 <c r="N1399">
        <v>0</v>
      </c>
      <c r="O1399">
        <v>1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  <c r="AM1399">
        <v>0</v>
      </c>
      <c r="AN1399">
        <v>0</v>
      </c>
      <c r="AO1399">
        <v>0</v>
      </c>
      <c r="AP1399">
        <v>0</v>
      </c>
      <c r="AQ1399">
        <v>0</v>
      </c>
      <c r="AR1399">
        <v>0</v>
      </c>
      <c r="AS1399">
        <v>0</v>
      </c>
      <c r="AT1399">
        <v>0</v>
      </c>
      <c r="AU1399">
        <v>0</v>
      </c>
      <c r="AV1399">
        <v>0</v>
      </c>
      <c r="AW1399">
        <v>0</v>
      </c>
      <c r="AX1399">
        <v>0</v>
      </c>
      <c r="AY1399">
        <v>0</v>
      </c>
      <c r="AZ1399">
        <v>0</v>
      </c>
      <c r="BA1399">
        <v>0</v>
      </c>
      <c r="BB1399">
        <v>0</v>
      </c>
      <c r="BC1399">
        <v>0</v>
      </c>
      <c r="BD1399">
        <v>0</v>
      </c>
      <c r="BE1399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  <c r="BK1399">
        <v>0</v>
      </c>
      <c r="BL1399">
        <v>0</v>
      </c>
      <c r="BM1399">
        <v>0</v>
      </c>
      <c r="BN1399">
        <v>0</v>
      </c>
      <c r="BO1399">
        <v>0</v>
      </c>
    </row>
    <row r="1400" spans="1:67" x14ac:dyDescent="0.25">
      <c r="A1400" t="s">
        <v>1542</v>
      </c>
      <c r="B1400" s="49">
        <v>15</v>
      </c>
      <c r="C1400">
        <v>0</v>
      </c>
      <c r="D1400">
        <v>1</v>
      </c>
      <c r="E1400">
        <v>0</v>
      </c>
      <c r="F1400">
        <v>0</v>
      </c>
      <c r="G1400">
        <v>0</v>
      </c>
      <c r="H1400">
        <v>1</v>
      </c>
      <c r="I1400">
        <v>1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1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1</v>
      </c>
      <c r="AE1400">
        <v>1</v>
      </c>
      <c r="AF1400">
        <v>0</v>
      </c>
      <c r="AG1400">
        <v>0</v>
      </c>
      <c r="AH1400">
        <v>0</v>
      </c>
      <c r="AI1400">
        <v>1</v>
      </c>
      <c r="AJ1400">
        <v>1</v>
      </c>
      <c r="AK1400">
        <v>0</v>
      </c>
      <c r="AL1400">
        <v>0</v>
      </c>
      <c r="AM1400">
        <v>0</v>
      </c>
      <c r="AN1400">
        <v>1</v>
      </c>
      <c r="AO1400">
        <v>1</v>
      </c>
      <c r="AP1400">
        <v>1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1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1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1</v>
      </c>
      <c r="BL1400">
        <v>0</v>
      </c>
      <c r="BM1400">
        <v>0</v>
      </c>
      <c r="BN1400">
        <v>0</v>
      </c>
      <c r="BO1400">
        <v>1</v>
      </c>
    </row>
    <row r="1401" spans="1:67" x14ac:dyDescent="0.25">
      <c r="A1401" t="s">
        <v>1543</v>
      </c>
      <c r="B1401" s="49">
        <v>10</v>
      </c>
      <c r="C1401">
        <v>0</v>
      </c>
      <c r="D1401">
        <v>0</v>
      </c>
      <c r="E1401">
        <v>1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1</v>
      </c>
      <c r="L1401">
        <v>0</v>
      </c>
      <c r="M1401">
        <v>0</v>
      </c>
      <c r="N1401">
        <v>1</v>
      </c>
      <c r="O1401">
        <v>0</v>
      </c>
      <c r="P1401">
        <v>1</v>
      </c>
      <c r="Q1401">
        <v>1</v>
      </c>
      <c r="R1401">
        <v>0</v>
      </c>
      <c r="S1401">
        <v>0</v>
      </c>
      <c r="T1401">
        <v>0</v>
      </c>
      <c r="U1401">
        <v>1</v>
      </c>
      <c r="V1401">
        <v>1</v>
      </c>
      <c r="W1401">
        <v>0</v>
      </c>
      <c r="X1401">
        <v>1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1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K1401">
        <v>0</v>
      </c>
      <c r="BL1401">
        <v>0</v>
      </c>
      <c r="BM1401">
        <v>0</v>
      </c>
      <c r="BN1401">
        <v>1</v>
      </c>
      <c r="BO1401">
        <v>0</v>
      </c>
    </row>
    <row r="1402" spans="1:67" x14ac:dyDescent="0.25">
      <c r="A1402" t="s">
        <v>1544</v>
      </c>
      <c r="B1402" s="49">
        <v>3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1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1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1</v>
      </c>
      <c r="BH1402">
        <v>0</v>
      </c>
      <c r="BI1402">
        <v>0</v>
      </c>
      <c r="BJ1402">
        <v>0</v>
      </c>
      <c r="BK1402">
        <v>0</v>
      </c>
      <c r="BL1402">
        <v>0</v>
      </c>
      <c r="BM1402">
        <v>0</v>
      </c>
      <c r="BN1402">
        <v>0</v>
      </c>
      <c r="BO1402">
        <v>0</v>
      </c>
    </row>
    <row r="1403" spans="1:67" x14ac:dyDescent="0.25">
      <c r="A1403" t="s">
        <v>1545</v>
      </c>
      <c r="B1403" s="49">
        <v>3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1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1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1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K1403">
        <v>0</v>
      </c>
      <c r="BL1403">
        <v>0</v>
      </c>
      <c r="BM1403">
        <v>0</v>
      </c>
      <c r="BN1403">
        <v>0</v>
      </c>
      <c r="BO1403">
        <v>0</v>
      </c>
    </row>
    <row r="1404" spans="1:67" x14ac:dyDescent="0.25">
      <c r="A1404" t="s">
        <v>1546</v>
      </c>
      <c r="B1404" s="49">
        <v>2</v>
      </c>
      <c r="C1404">
        <v>0</v>
      </c>
      <c r="D1404">
        <v>0</v>
      </c>
      <c r="E1404">
        <v>1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1</v>
      </c>
      <c r="BH1404">
        <v>0</v>
      </c>
      <c r="BI1404">
        <v>0</v>
      </c>
      <c r="BJ1404">
        <v>0</v>
      </c>
      <c r="BK1404">
        <v>0</v>
      </c>
      <c r="BL1404">
        <v>0</v>
      </c>
      <c r="BM1404">
        <v>0</v>
      </c>
      <c r="BN1404">
        <v>0</v>
      </c>
      <c r="BO1404">
        <v>0</v>
      </c>
    </row>
    <row r="1405" spans="1:67" x14ac:dyDescent="0.25">
      <c r="A1405" t="s">
        <v>1547</v>
      </c>
      <c r="B1405" s="49">
        <v>2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1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K1405">
        <v>0</v>
      </c>
      <c r="BL1405">
        <v>1</v>
      </c>
      <c r="BM1405">
        <v>0</v>
      </c>
      <c r="BN1405">
        <v>0</v>
      </c>
      <c r="BO1405">
        <v>0</v>
      </c>
    </row>
    <row r="1406" spans="1:67" x14ac:dyDescent="0.25">
      <c r="A1406" t="s">
        <v>1548</v>
      </c>
      <c r="B1406" s="49">
        <v>12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1</v>
      </c>
      <c r="J1406">
        <v>0</v>
      </c>
      <c r="K1406">
        <v>0</v>
      </c>
      <c r="L1406">
        <v>0</v>
      </c>
      <c r="M1406">
        <v>1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1</v>
      </c>
      <c r="T1406">
        <v>0</v>
      </c>
      <c r="U1406">
        <v>0</v>
      </c>
      <c r="V1406">
        <v>0</v>
      </c>
      <c r="W1406">
        <v>0</v>
      </c>
      <c r="X1406">
        <v>1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1</v>
      </c>
      <c r="AH1406">
        <v>0</v>
      </c>
      <c r="AI1406">
        <v>0</v>
      </c>
      <c r="AJ1406">
        <v>1</v>
      </c>
      <c r="AK1406">
        <v>0</v>
      </c>
      <c r="AL1406">
        <v>0</v>
      </c>
      <c r="AM1406">
        <v>0</v>
      </c>
      <c r="AN1406">
        <v>0</v>
      </c>
      <c r="AO1406">
        <v>1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1</v>
      </c>
      <c r="BC1406">
        <v>1</v>
      </c>
      <c r="BD1406">
        <v>1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K1406">
        <v>1</v>
      </c>
      <c r="BL1406">
        <v>0</v>
      </c>
      <c r="BM1406">
        <v>0</v>
      </c>
      <c r="BN1406">
        <v>0</v>
      </c>
      <c r="BO1406">
        <v>1</v>
      </c>
    </row>
    <row r="1407" spans="1:67" x14ac:dyDescent="0.25">
      <c r="A1407" t="s">
        <v>1549</v>
      </c>
      <c r="B1407" s="49">
        <v>5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1</v>
      </c>
      <c r="Q1407">
        <v>1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1</v>
      </c>
      <c r="Z1407">
        <v>0</v>
      </c>
      <c r="AA1407">
        <v>0</v>
      </c>
      <c r="AB1407">
        <v>0</v>
      </c>
      <c r="AC1407">
        <v>0</v>
      </c>
      <c r="AD1407">
        <v>1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  <c r="AM1407">
        <v>0</v>
      </c>
      <c r="AN1407">
        <v>0</v>
      </c>
      <c r="AO1407">
        <v>0</v>
      </c>
      <c r="AP1407">
        <v>0</v>
      </c>
      <c r="AQ1407">
        <v>0</v>
      </c>
      <c r="AR1407">
        <v>0</v>
      </c>
      <c r="AS1407">
        <v>0</v>
      </c>
      <c r="AT1407">
        <v>0</v>
      </c>
      <c r="AU1407">
        <v>0</v>
      </c>
      <c r="AV1407">
        <v>0</v>
      </c>
      <c r="AW1407">
        <v>0</v>
      </c>
      <c r="AX1407">
        <v>0</v>
      </c>
      <c r="AY1407">
        <v>0</v>
      </c>
      <c r="AZ1407">
        <v>0</v>
      </c>
      <c r="BA1407">
        <v>0</v>
      </c>
      <c r="BB1407">
        <v>0</v>
      </c>
      <c r="BC1407">
        <v>0</v>
      </c>
      <c r="BD1407">
        <v>0</v>
      </c>
      <c r="BE1407">
        <v>0</v>
      </c>
      <c r="BF1407">
        <v>0</v>
      </c>
      <c r="BG1407">
        <v>0</v>
      </c>
      <c r="BH1407">
        <v>0</v>
      </c>
      <c r="BI1407">
        <v>0</v>
      </c>
      <c r="BJ1407">
        <v>1</v>
      </c>
      <c r="BK1407">
        <v>0</v>
      </c>
      <c r="BL1407">
        <v>0</v>
      </c>
      <c r="BM1407">
        <v>0</v>
      </c>
      <c r="BN1407">
        <v>0</v>
      </c>
      <c r="BO1407">
        <v>0</v>
      </c>
    </row>
    <row r="1408" spans="1:67" x14ac:dyDescent="0.25">
      <c r="A1408" t="s">
        <v>1550</v>
      </c>
      <c r="B1408" s="49">
        <v>5</v>
      </c>
      <c r="C1408">
        <v>0</v>
      </c>
      <c r="D1408">
        <v>0</v>
      </c>
      <c r="E1408">
        <v>1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1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1</v>
      </c>
      <c r="AJ1408">
        <v>0</v>
      </c>
      <c r="AK1408">
        <v>0</v>
      </c>
      <c r="AL1408">
        <v>1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1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K1408">
        <v>0</v>
      </c>
      <c r="BL1408">
        <v>0</v>
      </c>
      <c r="BM1408">
        <v>0</v>
      </c>
      <c r="BN1408">
        <v>0</v>
      </c>
      <c r="BO1408">
        <v>0</v>
      </c>
    </row>
    <row r="1409" spans="1:67" x14ac:dyDescent="0.25">
      <c r="A1409" t="s">
        <v>1551</v>
      </c>
      <c r="B1409" s="49">
        <v>5</v>
      </c>
      <c r="C1409">
        <v>0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1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1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1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1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1</v>
      </c>
      <c r="BI1409">
        <v>0</v>
      </c>
      <c r="BJ1409">
        <v>0</v>
      </c>
      <c r="BK1409">
        <v>0</v>
      </c>
      <c r="BL1409">
        <v>0</v>
      </c>
      <c r="BM1409">
        <v>0</v>
      </c>
      <c r="BN1409">
        <v>0</v>
      </c>
      <c r="BO1409">
        <v>0</v>
      </c>
    </row>
    <row r="1410" spans="1:67" x14ac:dyDescent="0.25">
      <c r="A1410" t="s">
        <v>1552</v>
      </c>
      <c r="B1410" s="49">
        <v>0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  <c r="AM1410">
        <v>0</v>
      </c>
      <c r="AN1410">
        <v>0</v>
      </c>
      <c r="AO1410">
        <v>0</v>
      </c>
      <c r="AP1410">
        <v>0</v>
      </c>
      <c r="AQ1410">
        <v>0</v>
      </c>
      <c r="AR1410">
        <v>0</v>
      </c>
      <c r="AS1410">
        <v>0</v>
      </c>
      <c r="AT1410">
        <v>0</v>
      </c>
      <c r="AU1410">
        <v>0</v>
      </c>
      <c r="AV1410">
        <v>0</v>
      </c>
      <c r="AW1410">
        <v>0</v>
      </c>
      <c r="AX1410">
        <v>0</v>
      </c>
      <c r="AY1410">
        <v>0</v>
      </c>
      <c r="AZ1410">
        <v>0</v>
      </c>
      <c r="BA1410">
        <v>0</v>
      </c>
      <c r="BB1410">
        <v>0</v>
      </c>
      <c r="BC1410">
        <v>0</v>
      </c>
      <c r="BD1410">
        <v>0</v>
      </c>
      <c r="BE1410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  <c r="BK1410">
        <v>0</v>
      </c>
      <c r="BL1410">
        <v>0</v>
      </c>
      <c r="BM1410">
        <v>0</v>
      </c>
      <c r="BN1410">
        <v>0</v>
      </c>
      <c r="BO1410">
        <v>0</v>
      </c>
    </row>
    <row r="1411" spans="1:67" x14ac:dyDescent="0.25">
      <c r="A1411" t="s">
        <v>1553</v>
      </c>
      <c r="B1411" s="49">
        <v>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1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1</v>
      </c>
      <c r="AI1411">
        <v>0</v>
      </c>
      <c r="AJ1411">
        <v>0</v>
      </c>
      <c r="AK1411">
        <v>0</v>
      </c>
      <c r="AL1411">
        <v>0</v>
      </c>
      <c r="AM1411">
        <v>0</v>
      </c>
      <c r="AN1411">
        <v>0</v>
      </c>
      <c r="AO1411">
        <v>0</v>
      </c>
      <c r="AP1411">
        <v>0</v>
      </c>
      <c r="AQ1411">
        <v>0</v>
      </c>
      <c r="AR1411">
        <v>0</v>
      </c>
      <c r="AS1411">
        <v>0</v>
      </c>
      <c r="AT1411">
        <v>0</v>
      </c>
      <c r="AU1411">
        <v>0</v>
      </c>
      <c r="AV1411">
        <v>0</v>
      </c>
      <c r="AW1411">
        <v>0</v>
      </c>
      <c r="AX1411">
        <v>0</v>
      </c>
      <c r="AY1411">
        <v>1</v>
      </c>
      <c r="AZ1411">
        <v>0</v>
      </c>
      <c r="BA1411">
        <v>0</v>
      </c>
      <c r="BB1411">
        <v>0</v>
      </c>
      <c r="BC1411">
        <v>0</v>
      </c>
      <c r="BD1411">
        <v>0</v>
      </c>
      <c r="BE1411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  <c r="BK1411">
        <v>0</v>
      </c>
      <c r="BL1411">
        <v>0</v>
      </c>
      <c r="BM1411">
        <v>0</v>
      </c>
      <c r="BN1411">
        <v>0</v>
      </c>
      <c r="BO1411">
        <v>1</v>
      </c>
    </row>
    <row r="1412" spans="1:67" x14ac:dyDescent="0.25">
      <c r="A1412" t="s">
        <v>1554</v>
      </c>
      <c r="B1412" s="49">
        <v>6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1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1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  <c r="AH1412">
        <v>0</v>
      </c>
      <c r="AI1412">
        <v>1</v>
      </c>
      <c r="AJ1412">
        <v>0</v>
      </c>
      <c r="AK1412">
        <v>0</v>
      </c>
      <c r="AL1412">
        <v>0</v>
      </c>
      <c r="AM1412">
        <v>0</v>
      </c>
      <c r="AN1412">
        <v>0</v>
      </c>
      <c r="AO1412">
        <v>0</v>
      </c>
      <c r="AP1412">
        <v>1</v>
      </c>
      <c r="AQ1412">
        <v>0</v>
      </c>
      <c r="AR1412">
        <v>0</v>
      </c>
      <c r="AS1412">
        <v>0</v>
      </c>
      <c r="AT1412">
        <v>0</v>
      </c>
      <c r="AU1412">
        <v>0</v>
      </c>
      <c r="AV1412">
        <v>1</v>
      </c>
      <c r="AW1412">
        <v>0</v>
      </c>
      <c r="AX1412">
        <v>0</v>
      </c>
      <c r="AY1412">
        <v>0</v>
      </c>
      <c r="AZ1412">
        <v>0</v>
      </c>
      <c r="BA1412">
        <v>0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1</v>
      </c>
      <c r="BK1412">
        <v>0</v>
      </c>
      <c r="BL1412">
        <v>0</v>
      </c>
      <c r="BM1412">
        <v>0</v>
      </c>
      <c r="BN1412">
        <v>0</v>
      </c>
      <c r="BO1412">
        <v>0</v>
      </c>
    </row>
    <row r="1413" spans="1:67" x14ac:dyDescent="0.25">
      <c r="A1413" t="s">
        <v>1555</v>
      </c>
      <c r="B1413" s="49">
        <v>7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1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1</v>
      </c>
      <c r="T1413">
        <v>1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  <c r="AM1413">
        <v>0</v>
      </c>
      <c r="AN1413">
        <v>0</v>
      </c>
      <c r="AO1413">
        <v>1</v>
      </c>
      <c r="AP1413">
        <v>0</v>
      </c>
      <c r="AQ1413">
        <v>0</v>
      </c>
      <c r="AR1413">
        <v>0</v>
      </c>
      <c r="AS1413">
        <v>0</v>
      </c>
      <c r="AT1413">
        <v>0</v>
      </c>
      <c r="AU1413">
        <v>0</v>
      </c>
      <c r="AV1413">
        <v>0</v>
      </c>
      <c r="AW1413">
        <v>0</v>
      </c>
      <c r="AX1413">
        <v>0</v>
      </c>
      <c r="AY1413">
        <v>1</v>
      </c>
      <c r="AZ1413">
        <v>0</v>
      </c>
      <c r="BA1413">
        <v>0</v>
      </c>
      <c r="BB1413">
        <v>0</v>
      </c>
      <c r="BC1413">
        <v>0</v>
      </c>
      <c r="BD1413">
        <v>1</v>
      </c>
      <c r="BE1413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  <c r="BK1413">
        <v>0</v>
      </c>
      <c r="BL1413">
        <v>0</v>
      </c>
      <c r="BM1413">
        <v>0</v>
      </c>
      <c r="BN1413">
        <v>0</v>
      </c>
      <c r="BO1413">
        <v>1</v>
      </c>
    </row>
    <row r="1414" spans="1:67" x14ac:dyDescent="0.25">
      <c r="A1414" t="s">
        <v>1556</v>
      </c>
      <c r="B1414" s="49">
        <v>5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1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1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  <c r="AM1414">
        <v>0</v>
      </c>
      <c r="AN1414">
        <v>0</v>
      </c>
      <c r="AO1414">
        <v>0</v>
      </c>
      <c r="AP1414">
        <v>0</v>
      </c>
      <c r="AQ1414">
        <v>0</v>
      </c>
      <c r="AR1414">
        <v>0</v>
      </c>
      <c r="AS1414">
        <v>0</v>
      </c>
      <c r="AT1414">
        <v>0</v>
      </c>
      <c r="AU1414">
        <v>0</v>
      </c>
      <c r="AV1414">
        <v>0</v>
      </c>
      <c r="AW1414">
        <v>0</v>
      </c>
      <c r="AX1414">
        <v>1</v>
      </c>
      <c r="AY1414">
        <v>0</v>
      </c>
      <c r="AZ1414">
        <v>0</v>
      </c>
      <c r="BA1414">
        <v>1</v>
      </c>
      <c r="BB1414">
        <v>0</v>
      </c>
      <c r="BC1414">
        <v>0</v>
      </c>
      <c r="BD1414">
        <v>0</v>
      </c>
      <c r="BE1414">
        <v>0</v>
      </c>
      <c r="BF1414">
        <v>0</v>
      </c>
      <c r="BG1414">
        <v>0</v>
      </c>
      <c r="BH1414">
        <v>1</v>
      </c>
      <c r="BI1414">
        <v>0</v>
      </c>
      <c r="BJ1414">
        <v>0</v>
      </c>
      <c r="BK1414">
        <v>0</v>
      </c>
      <c r="BL1414">
        <v>0</v>
      </c>
      <c r="BM1414">
        <v>0</v>
      </c>
      <c r="BN1414">
        <v>0</v>
      </c>
      <c r="BO1414">
        <v>0</v>
      </c>
    </row>
    <row r="1415" spans="1:67" x14ac:dyDescent="0.25">
      <c r="A1415" t="s">
        <v>1557</v>
      </c>
      <c r="B1415" s="49">
        <v>18</v>
      </c>
      <c r="C1415">
        <v>0</v>
      </c>
      <c r="D1415">
        <v>1</v>
      </c>
      <c r="E1415">
        <v>0</v>
      </c>
      <c r="F1415">
        <v>1</v>
      </c>
      <c r="G1415">
        <v>0</v>
      </c>
      <c r="H1415">
        <v>1</v>
      </c>
      <c r="I1415">
        <v>0</v>
      </c>
      <c r="J1415">
        <v>1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1</v>
      </c>
      <c r="R1415">
        <v>0</v>
      </c>
      <c r="S1415">
        <v>1</v>
      </c>
      <c r="T1415">
        <v>0</v>
      </c>
      <c r="U1415">
        <v>0</v>
      </c>
      <c r="V1415">
        <v>0</v>
      </c>
      <c r="W1415">
        <v>1</v>
      </c>
      <c r="X1415">
        <v>0</v>
      </c>
      <c r="Y1415">
        <v>0</v>
      </c>
      <c r="Z1415">
        <v>0</v>
      </c>
      <c r="AA1415">
        <v>1</v>
      </c>
      <c r="AB1415">
        <v>1</v>
      </c>
      <c r="AC1415">
        <v>1</v>
      </c>
      <c r="AD1415">
        <v>0</v>
      </c>
      <c r="AE1415">
        <v>0</v>
      </c>
      <c r="AF1415">
        <v>0</v>
      </c>
      <c r="AG1415">
        <v>1</v>
      </c>
      <c r="AH1415">
        <v>0</v>
      </c>
      <c r="AI1415">
        <v>0</v>
      </c>
      <c r="AJ1415">
        <v>1</v>
      </c>
      <c r="AK1415">
        <v>0</v>
      </c>
      <c r="AL1415">
        <v>0</v>
      </c>
      <c r="AM1415">
        <v>0</v>
      </c>
      <c r="AN1415">
        <v>1</v>
      </c>
      <c r="AO1415">
        <v>1</v>
      </c>
      <c r="AP1415">
        <v>0</v>
      </c>
      <c r="AQ1415">
        <v>0</v>
      </c>
      <c r="AR1415">
        <v>0</v>
      </c>
      <c r="AS1415">
        <v>0</v>
      </c>
      <c r="AT1415">
        <v>0</v>
      </c>
      <c r="AU1415">
        <v>0</v>
      </c>
      <c r="AV1415">
        <v>1</v>
      </c>
      <c r="AW1415">
        <v>0</v>
      </c>
      <c r="AX1415">
        <v>0</v>
      </c>
      <c r="AY1415">
        <v>1</v>
      </c>
      <c r="AZ1415">
        <v>0</v>
      </c>
      <c r="BA1415">
        <v>0</v>
      </c>
      <c r="BB1415">
        <v>0</v>
      </c>
      <c r="BC1415">
        <v>0</v>
      </c>
      <c r="BD1415">
        <v>0</v>
      </c>
      <c r="BE1415">
        <v>0</v>
      </c>
      <c r="BF1415">
        <v>1</v>
      </c>
      <c r="BG1415">
        <v>1</v>
      </c>
      <c r="BH1415">
        <v>0</v>
      </c>
      <c r="BI1415">
        <v>0</v>
      </c>
      <c r="BJ1415">
        <v>0</v>
      </c>
      <c r="BK1415">
        <v>0</v>
      </c>
      <c r="BL1415">
        <v>0</v>
      </c>
      <c r="BM1415">
        <v>0</v>
      </c>
      <c r="BN1415">
        <v>0</v>
      </c>
      <c r="BO1415">
        <v>0</v>
      </c>
    </row>
    <row r="1416" spans="1:67" x14ac:dyDescent="0.25">
      <c r="A1416" t="s">
        <v>1558</v>
      </c>
      <c r="B1416" s="49">
        <v>8</v>
      </c>
      <c r="C1416">
        <v>1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1</v>
      </c>
      <c r="J1416">
        <v>0</v>
      </c>
      <c r="K1416">
        <v>1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1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1</v>
      </c>
      <c r="AI1416">
        <v>0</v>
      </c>
      <c r="AJ1416">
        <v>0</v>
      </c>
      <c r="AK1416">
        <v>0</v>
      </c>
      <c r="AL1416">
        <v>0</v>
      </c>
      <c r="AM1416">
        <v>0</v>
      </c>
      <c r="AN1416">
        <v>0</v>
      </c>
      <c r="AO1416">
        <v>0</v>
      </c>
      <c r="AP1416">
        <v>0</v>
      </c>
      <c r="AQ1416">
        <v>0</v>
      </c>
      <c r="AR1416">
        <v>0</v>
      </c>
      <c r="AS1416">
        <v>0</v>
      </c>
      <c r="AT1416">
        <v>0</v>
      </c>
      <c r="AU1416">
        <v>0</v>
      </c>
      <c r="AV1416">
        <v>0</v>
      </c>
      <c r="AW1416">
        <v>1</v>
      </c>
      <c r="AX1416">
        <v>0</v>
      </c>
      <c r="AY1416">
        <v>0</v>
      </c>
      <c r="AZ1416">
        <v>0</v>
      </c>
      <c r="BA1416">
        <v>0</v>
      </c>
      <c r="BB1416">
        <v>0</v>
      </c>
      <c r="BC1416">
        <v>0</v>
      </c>
      <c r="BD1416">
        <v>1</v>
      </c>
      <c r="BE1416">
        <v>0</v>
      </c>
      <c r="BF1416">
        <v>0</v>
      </c>
      <c r="BG1416">
        <v>0</v>
      </c>
      <c r="BH1416">
        <v>1</v>
      </c>
      <c r="BI1416">
        <v>0</v>
      </c>
      <c r="BJ1416">
        <v>0</v>
      </c>
      <c r="BK1416">
        <v>0</v>
      </c>
      <c r="BL1416">
        <v>0</v>
      </c>
      <c r="BM1416">
        <v>0</v>
      </c>
      <c r="BN1416">
        <v>0</v>
      </c>
      <c r="BO1416">
        <v>0</v>
      </c>
    </row>
    <row r="1417" spans="1:67" x14ac:dyDescent="0.25">
      <c r="A1417" t="s">
        <v>1559</v>
      </c>
      <c r="B1417" s="49">
        <v>5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1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1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  <c r="AJ1417">
        <v>1</v>
      </c>
      <c r="AK1417">
        <v>1</v>
      </c>
      <c r="AL1417">
        <v>0</v>
      </c>
      <c r="AM1417">
        <v>0</v>
      </c>
      <c r="AN1417">
        <v>0</v>
      </c>
      <c r="AO1417">
        <v>0</v>
      </c>
      <c r="AP1417">
        <v>0</v>
      </c>
      <c r="AQ1417">
        <v>0</v>
      </c>
      <c r="AR1417">
        <v>0</v>
      </c>
      <c r="AS1417">
        <v>0</v>
      </c>
      <c r="AT1417">
        <v>0</v>
      </c>
      <c r="AU1417">
        <v>0</v>
      </c>
      <c r="AV1417">
        <v>0</v>
      </c>
      <c r="AW1417">
        <v>0</v>
      </c>
      <c r="AX1417">
        <v>0</v>
      </c>
      <c r="AY1417">
        <v>0</v>
      </c>
      <c r="AZ1417">
        <v>0</v>
      </c>
      <c r="BA1417">
        <v>0</v>
      </c>
      <c r="BB1417">
        <v>1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K1417">
        <v>0</v>
      </c>
      <c r="BL1417">
        <v>0</v>
      </c>
      <c r="BM1417">
        <v>0</v>
      </c>
      <c r="BN1417">
        <v>0</v>
      </c>
      <c r="BO1417">
        <v>0</v>
      </c>
    </row>
    <row r="1418" spans="1:67" x14ac:dyDescent="0.25">
      <c r="A1418" t="s">
        <v>1560</v>
      </c>
      <c r="B1418" s="49">
        <v>7</v>
      </c>
      <c r="C1418">
        <v>0</v>
      </c>
      <c r="D1418">
        <v>0</v>
      </c>
      <c r="E1418">
        <v>0</v>
      </c>
      <c r="F1418">
        <v>1</v>
      </c>
      <c r="G1418">
        <v>0</v>
      </c>
      <c r="H1418">
        <v>0</v>
      </c>
      <c r="I1418">
        <v>1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1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1</v>
      </c>
      <c r="AI1418">
        <v>0</v>
      </c>
      <c r="AJ1418">
        <v>0</v>
      </c>
      <c r="AK1418">
        <v>0</v>
      </c>
      <c r="AL1418">
        <v>0</v>
      </c>
      <c r="AM1418">
        <v>0</v>
      </c>
      <c r="AN1418">
        <v>0</v>
      </c>
      <c r="AO1418">
        <v>0</v>
      </c>
      <c r="AP1418">
        <v>0</v>
      </c>
      <c r="AQ1418">
        <v>0</v>
      </c>
      <c r="AR1418">
        <v>0</v>
      </c>
      <c r="AS1418">
        <v>0</v>
      </c>
      <c r="AT1418">
        <v>0</v>
      </c>
      <c r="AU1418">
        <v>0</v>
      </c>
      <c r="AV1418">
        <v>1</v>
      </c>
      <c r="AW1418">
        <v>0</v>
      </c>
      <c r="AX1418">
        <v>0</v>
      </c>
      <c r="AY1418">
        <v>0</v>
      </c>
      <c r="AZ1418">
        <v>1</v>
      </c>
      <c r="BA1418">
        <v>0</v>
      </c>
      <c r="BB1418">
        <v>0</v>
      </c>
      <c r="BC1418">
        <v>0</v>
      </c>
      <c r="BD1418">
        <v>0</v>
      </c>
      <c r="BE1418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  <c r="BK1418">
        <v>0</v>
      </c>
      <c r="BL1418">
        <v>1</v>
      </c>
      <c r="BM1418">
        <v>0</v>
      </c>
      <c r="BN1418">
        <v>0</v>
      </c>
      <c r="BO1418">
        <v>0</v>
      </c>
    </row>
    <row r="1419" spans="1:67" x14ac:dyDescent="0.25">
      <c r="A1419" t="s">
        <v>1561</v>
      </c>
      <c r="B1419" s="49">
        <v>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1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  <c r="AM1419">
        <v>0</v>
      </c>
      <c r="AN1419">
        <v>0</v>
      </c>
      <c r="AO1419">
        <v>0</v>
      </c>
      <c r="AP1419">
        <v>0</v>
      </c>
      <c r="AQ1419">
        <v>0</v>
      </c>
      <c r="AR1419">
        <v>0</v>
      </c>
      <c r="AS1419">
        <v>0</v>
      </c>
      <c r="AT1419">
        <v>0</v>
      </c>
      <c r="AU1419">
        <v>1</v>
      </c>
      <c r="AV1419">
        <v>0</v>
      </c>
      <c r="AW1419">
        <v>1</v>
      </c>
      <c r="AX1419">
        <v>0</v>
      </c>
      <c r="AY1419">
        <v>0</v>
      </c>
      <c r="AZ1419">
        <v>0</v>
      </c>
      <c r="BA1419">
        <v>0</v>
      </c>
      <c r="BB1419">
        <v>0</v>
      </c>
      <c r="BC1419">
        <v>0</v>
      </c>
      <c r="BD1419">
        <v>0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K1419">
        <v>0</v>
      </c>
      <c r="BL1419">
        <v>0</v>
      </c>
      <c r="BM1419">
        <v>0</v>
      </c>
      <c r="BN1419">
        <v>0</v>
      </c>
      <c r="BO1419">
        <v>1</v>
      </c>
    </row>
    <row r="1420" spans="1:67" x14ac:dyDescent="0.25">
      <c r="A1420" t="s">
        <v>1562</v>
      </c>
      <c r="B1420" s="49">
        <v>5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  <c r="AM1420">
        <v>0</v>
      </c>
      <c r="AN1420">
        <v>0</v>
      </c>
      <c r="AO1420">
        <v>0</v>
      </c>
      <c r="AP1420">
        <v>0</v>
      </c>
      <c r="AQ1420">
        <v>0</v>
      </c>
      <c r="AR1420">
        <v>0</v>
      </c>
      <c r="AS1420">
        <v>0</v>
      </c>
      <c r="AT1420">
        <v>0</v>
      </c>
      <c r="AU1420">
        <v>0</v>
      </c>
      <c r="AV1420">
        <v>0</v>
      </c>
      <c r="AW1420">
        <v>0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1</v>
      </c>
      <c r="BD1420">
        <v>0</v>
      </c>
      <c r="BE1420">
        <v>0</v>
      </c>
      <c r="BF1420">
        <v>0</v>
      </c>
      <c r="BG1420">
        <v>1</v>
      </c>
      <c r="BH1420">
        <v>1</v>
      </c>
      <c r="BI1420">
        <v>1</v>
      </c>
      <c r="BJ1420">
        <v>0</v>
      </c>
      <c r="BK1420">
        <v>0</v>
      </c>
      <c r="BL1420">
        <v>1</v>
      </c>
      <c r="BM1420">
        <v>0</v>
      </c>
      <c r="BN1420">
        <v>0</v>
      </c>
      <c r="BO1420">
        <v>0</v>
      </c>
    </row>
    <row r="1421" spans="1:67" x14ac:dyDescent="0.25">
      <c r="A1421" t="s">
        <v>1563</v>
      </c>
      <c r="B1421" s="49">
        <v>1</v>
      </c>
      <c r="C1421">
        <v>0</v>
      </c>
      <c r="D1421">
        <v>0</v>
      </c>
      <c r="E1421">
        <v>0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  <c r="AM1421">
        <v>0</v>
      </c>
      <c r="AN1421">
        <v>0</v>
      </c>
      <c r="AO1421">
        <v>0</v>
      </c>
      <c r="AP1421">
        <v>0</v>
      </c>
      <c r="AQ1421">
        <v>0</v>
      </c>
      <c r="AR1421">
        <v>0</v>
      </c>
      <c r="AS1421">
        <v>0</v>
      </c>
      <c r="AT1421">
        <v>0</v>
      </c>
      <c r="AU1421">
        <v>0</v>
      </c>
      <c r="AV1421">
        <v>0</v>
      </c>
      <c r="AW1421">
        <v>0</v>
      </c>
      <c r="AX1421">
        <v>0</v>
      </c>
      <c r="AY1421">
        <v>1</v>
      </c>
      <c r="AZ1421">
        <v>0</v>
      </c>
      <c r="BA1421">
        <v>0</v>
      </c>
      <c r="BB1421">
        <v>0</v>
      </c>
      <c r="BC1421">
        <v>0</v>
      </c>
      <c r="BD1421">
        <v>0</v>
      </c>
      <c r="BE1421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  <c r="BK1421">
        <v>0</v>
      </c>
      <c r="BL1421">
        <v>0</v>
      </c>
      <c r="BM1421">
        <v>0</v>
      </c>
      <c r="BN1421">
        <v>0</v>
      </c>
      <c r="BO1421">
        <v>0</v>
      </c>
    </row>
    <row r="1422" spans="1:67" x14ac:dyDescent="0.25">
      <c r="A1422" t="s">
        <v>1564</v>
      </c>
      <c r="B1422" s="49">
        <v>5</v>
      </c>
      <c r="C1422">
        <v>1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  <c r="AH1422">
        <v>0</v>
      </c>
      <c r="AI1422">
        <v>0</v>
      </c>
      <c r="AJ1422">
        <v>0</v>
      </c>
      <c r="AK1422">
        <v>0</v>
      </c>
      <c r="AL1422">
        <v>0</v>
      </c>
      <c r="AM1422">
        <v>1</v>
      </c>
      <c r="AN1422">
        <v>0</v>
      </c>
      <c r="AO1422">
        <v>0</v>
      </c>
      <c r="AP1422">
        <v>0</v>
      </c>
      <c r="AQ1422">
        <v>0</v>
      </c>
      <c r="AR1422">
        <v>1</v>
      </c>
      <c r="AS1422">
        <v>0</v>
      </c>
      <c r="AT1422">
        <v>0</v>
      </c>
      <c r="AU1422">
        <v>0</v>
      </c>
      <c r="AV1422">
        <v>0</v>
      </c>
      <c r="AW1422">
        <v>0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1</v>
      </c>
      <c r="BD1422">
        <v>0</v>
      </c>
      <c r="BE1422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  <c r="BK1422">
        <v>0</v>
      </c>
      <c r="BL1422">
        <v>0</v>
      </c>
      <c r="BM1422">
        <v>0</v>
      </c>
      <c r="BN1422">
        <v>0</v>
      </c>
      <c r="BO1422">
        <v>1</v>
      </c>
    </row>
    <row r="1423" spans="1:67" x14ac:dyDescent="0.25">
      <c r="A1423" t="s">
        <v>1565</v>
      </c>
      <c r="B1423" s="49">
        <v>4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1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  <c r="AM1423">
        <v>0</v>
      </c>
      <c r="AN1423">
        <v>0</v>
      </c>
      <c r="AO1423">
        <v>0</v>
      </c>
      <c r="AP1423">
        <v>0</v>
      </c>
      <c r="AQ1423">
        <v>0</v>
      </c>
      <c r="AR1423">
        <v>0</v>
      </c>
      <c r="AS1423">
        <v>0</v>
      </c>
      <c r="AT1423">
        <v>1</v>
      </c>
      <c r="AU1423">
        <v>0</v>
      </c>
      <c r="AV1423">
        <v>0</v>
      </c>
      <c r="AW1423">
        <v>0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0</v>
      </c>
      <c r="BE1423">
        <v>0</v>
      </c>
      <c r="BF1423">
        <v>0</v>
      </c>
      <c r="BG1423">
        <v>0</v>
      </c>
      <c r="BH1423">
        <v>1</v>
      </c>
      <c r="BI1423">
        <v>0</v>
      </c>
      <c r="BJ1423">
        <v>0</v>
      </c>
      <c r="BK1423">
        <v>0</v>
      </c>
      <c r="BL1423">
        <v>1</v>
      </c>
      <c r="BM1423">
        <v>0</v>
      </c>
      <c r="BN1423">
        <v>0</v>
      </c>
      <c r="BO1423">
        <v>0</v>
      </c>
    </row>
    <row r="1424" spans="1:67" x14ac:dyDescent="0.25">
      <c r="A1424" t="s">
        <v>1566</v>
      </c>
      <c r="B1424" s="49">
        <v>3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  <c r="AM1424">
        <v>0</v>
      </c>
      <c r="AN1424">
        <v>0</v>
      </c>
      <c r="AO1424">
        <v>0</v>
      </c>
      <c r="AP1424">
        <v>0</v>
      </c>
      <c r="AQ1424">
        <v>0</v>
      </c>
      <c r="AR1424">
        <v>0</v>
      </c>
      <c r="AS1424">
        <v>0</v>
      </c>
      <c r="AT1424">
        <v>0</v>
      </c>
      <c r="AU1424">
        <v>0</v>
      </c>
      <c r="AV1424">
        <v>1</v>
      </c>
      <c r="AW1424">
        <v>0</v>
      </c>
      <c r="AX1424">
        <v>0</v>
      </c>
      <c r="AY1424">
        <v>0</v>
      </c>
      <c r="AZ1424">
        <v>0</v>
      </c>
      <c r="BA1424">
        <v>1</v>
      </c>
      <c r="BB1424">
        <v>0</v>
      </c>
      <c r="BC1424">
        <v>0</v>
      </c>
      <c r="BD1424">
        <v>0</v>
      </c>
      <c r="BE1424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  <c r="BK1424">
        <v>0</v>
      </c>
      <c r="BL1424">
        <v>0</v>
      </c>
      <c r="BM1424">
        <v>1</v>
      </c>
      <c r="BN1424">
        <v>0</v>
      </c>
      <c r="BO1424">
        <v>0</v>
      </c>
    </row>
    <row r="1425" spans="1:67" x14ac:dyDescent="0.25">
      <c r="A1425" t="s">
        <v>1567</v>
      </c>
      <c r="B1425" s="49">
        <v>4</v>
      </c>
      <c r="C1425">
        <v>1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1</v>
      </c>
      <c r="AI1425">
        <v>0</v>
      </c>
      <c r="AJ1425">
        <v>0</v>
      </c>
      <c r="AK1425">
        <v>0</v>
      </c>
      <c r="AL1425">
        <v>0</v>
      </c>
      <c r="AM1425">
        <v>0</v>
      </c>
      <c r="AN1425">
        <v>0</v>
      </c>
      <c r="AO1425">
        <v>0</v>
      </c>
      <c r="AP1425">
        <v>0</v>
      </c>
      <c r="AQ1425">
        <v>0</v>
      </c>
      <c r="AR1425">
        <v>0</v>
      </c>
      <c r="AS1425">
        <v>0</v>
      </c>
      <c r="AT1425">
        <v>1</v>
      </c>
      <c r="AU1425">
        <v>0</v>
      </c>
      <c r="AV1425">
        <v>0</v>
      </c>
      <c r="AW1425">
        <v>0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1</v>
      </c>
      <c r="BI1425">
        <v>0</v>
      </c>
      <c r="BJ1425">
        <v>0</v>
      </c>
      <c r="BK1425">
        <v>0</v>
      </c>
      <c r="BL1425">
        <v>0</v>
      </c>
      <c r="BM1425">
        <v>0</v>
      </c>
      <c r="BN1425">
        <v>0</v>
      </c>
      <c r="BO1425">
        <v>0</v>
      </c>
    </row>
    <row r="1426" spans="1:67" x14ac:dyDescent="0.25">
      <c r="A1426" t="s">
        <v>1568</v>
      </c>
      <c r="B1426" s="49">
        <v>1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  <c r="AM1426">
        <v>0</v>
      </c>
      <c r="AN1426">
        <v>0</v>
      </c>
      <c r="AO1426">
        <v>0</v>
      </c>
      <c r="AP1426">
        <v>0</v>
      </c>
      <c r="AQ1426">
        <v>0</v>
      </c>
      <c r="AR1426">
        <v>0</v>
      </c>
      <c r="AS1426">
        <v>0</v>
      </c>
      <c r="AT1426">
        <v>0</v>
      </c>
      <c r="AU1426">
        <v>0</v>
      </c>
      <c r="AV1426">
        <v>0</v>
      </c>
      <c r="AW1426">
        <v>0</v>
      </c>
      <c r="AX1426">
        <v>0</v>
      </c>
      <c r="AY1426">
        <v>0</v>
      </c>
      <c r="AZ1426">
        <v>0</v>
      </c>
      <c r="BA1426">
        <v>1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K1426">
        <v>0</v>
      </c>
      <c r="BL1426">
        <v>0</v>
      </c>
      <c r="BM1426">
        <v>0</v>
      </c>
      <c r="BN1426">
        <v>0</v>
      </c>
      <c r="BO1426">
        <v>0</v>
      </c>
    </row>
    <row r="1427" spans="1:67" x14ac:dyDescent="0.25">
      <c r="A1427" t="s">
        <v>1569</v>
      </c>
      <c r="B1427" s="49">
        <v>6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1</v>
      </c>
      <c r="I1427">
        <v>1</v>
      </c>
      <c r="J1427">
        <v>1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1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1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1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  <c r="BM1427">
        <v>0</v>
      </c>
      <c r="BN1427">
        <v>0</v>
      </c>
      <c r="BO1427">
        <v>0</v>
      </c>
    </row>
    <row r="1428" spans="1:67" x14ac:dyDescent="0.25">
      <c r="A1428" t="s">
        <v>1570</v>
      </c>
      <c r="B1428" s="49">
        <v>1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1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  <c r="BM1428">
        <v>0</v>
      </c>
      <c r="BN1428">
        <v>0</v>
      </c>
      <c r="BO1428">
        <v>0</v>
      </c>
    </row>
    <row r="1429" spans="1:67" x14ac:dyDescent="0.25">
      <c r="A1429" t="s">
        <v>1571</v>
      </c>
      <c r="B1429" s="49">
        <v>6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1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1</v>
      </c>
      <c r="X1429">
        <v>0</v>
      </c>
      <c r="Y1429">
        <v>0</v>
      </c>
      <c r="Z1429">
        <v>0</v>
      </c>
      <c r="AA1429">
        <v>1</v>
      </c>
      <c r="AB1429">
        <v>0</v>
      </c>
      <c r="AC1429">
        <v>0</v>
      </c>
      <c r="AD1429">
        <v>1</v>
      </c>
      <c r="AE1429">
        <v>0</v>
      </c>
      <c r="AF1429">
        <v>0</v>
      </c>
      <c r="AG1429">
        <v>0</v>
      </c>
      <c r="AH1429">
        <v>0</v>
      </c>
      <c r="AI1429">
        <v>1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1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  <c r="BM1429">
        <v>0</v>
      </c>
      <c r="BN1429">
        <v>0</v>
      </c>
      <c r="BO1429">
        <v>0</v>
      </c>
    </row>
    <row r="1430" spans="1:67" x14ac:dyDescent="0.25">
      <c r="A1430" t="s">
        <v>1572</v>
      </c>
      <c r="B1430" s="49">
        <v>4</v>
      </c>
      <c r="C1430">
        <v>0</v>
      </c>
      <c r="D1430">
        <v>0</v>
      </c>
      <c r="E1430">
        <v>0</v>
      </c>
      <c r="F1430">
        <v>1</v>
      </c>
      <c r="G1430">
        <v>0</v>
      </c>
      <c r="H1430">
        <v>0</v>
      </c>
      <c r="I1430">
        <v>0</v>
      </c>
      <c r="J1430">
        <v>1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1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1</v>
      </c>
      <c r="BK1430">
        <v>0</v>
      </c>
      <c r="BL1430">
        <v>0</v>
      </c>
      <c r="BM1430">
        <v>0</v>
      </c>
      <c r="BN1430">
        <v>0</v>
      </c>
      <c r="BO1430">
        <v>0</v>
      </c>
    </row>
    <row r="1431" spans="1:67" x14ac:dyDescent="0.25">
      <c r="A1431" t="s">
        <v>1573</v>
      </c>
      <c r="B1431" s="49">
        <v>5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1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1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1</v>
      </c>
      <c r="AZ1431">
        <v>0</v>
      </c>
      <c r="BA1431">
        <v>0</v>
      </c>
      <c r="BB1431">
        <v>0</v>
      </c>
      <c r="BC1431">
        <v>1</v>
      </c>
      <c r="BD1431">
        <v>0</v>
      </c>
      <c r="BE1431">
        <v>0</v>
      </c>
      <c r="BF1431">
        <v>0</v>
      </c>
      <c r="BG1431">
        <v>1</v>
      </c>
      <c r="BH1431">
        <v>0</v>
      </c>
      <c r="BI1431">
        <v>0</v>
      </c>
      <c r="BJ1431">
        <v>0</v>
      </c>
      <c r="BK1431">
        <v>0</v>
      </c>
      <c r="BL1431">
        <v>0</v>
      </c>
      <c r="BM1431">
        <v>0</v>
      </c>
      <c r="BN1431">
        <v>0</v>
      </c>
      <c r="BO1431">
        <v>0</v>
      </c>
    </row>
    <row r="1432" spans="1:67" x14ac:dyDescent="0.25">
      <c r="A1432" t="s">
        <v>1574</v>
      </c>
      <c r="B1432" s="49">
        <v>11</v>
      </c>
      <c r="C1432">
        <v>0</v>
      </c>
      <c r="D1432">
        <v>0</v>
      </c>
      <c r="E1432">
        <v>0</v>
      </c>
      <c r="F1432">
        <v>1</v>
      </c>
      <c r="G1432">
        <v>0</v>
      </c>
      <c r="H1432">
        <v>1</v>
      </c>
      <c r="I1432">
        <v>1</v>
      </c>
      <c r="J1432">
        <v>0</v>
      </c>
      <c r="K1432">
        <v>0</v>
      </c>
      <c r="L1432">
        <v>1</v>
      </c>
      <c r="M1432">
        <v>0</v>
      </c>
      <c r="N1432">
        <v>0</v>
      </c>
      <c r="O1432">
        <v>0</v>
      </c>
      <c r="P1432">
        <v>1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1</v>
      </c>
      <c r="W1432">
        <v>1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1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1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1</v>
      </c>
      <c r="BK1432">
        <v>0</v>
      </c>
      <c r="BL1432">
        <v>1</v>
      </c>
      <c r="BM1432">
        <v>0</v>
      </c>
      <c r="BN1432">
        <v>0</v>
      </c>
      <c r="BO1432">
        <v>0</v>
      </c>
    </row>
    <row r="1433" spans="1:67" x14ac:dyDescent="0.25">
      <c r="A1433" t="s">
        <v>1575</v>
      </c>
      <c r="B1433" s="49">
        <v>2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1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0</v>
      </c>
      <c r="BG1433">
        <v>1</v>
      </c>
      <c r="BH1433">
        <v>0</v>
      </c>
      <c r="BI1433">
        <v>0</v>
      </c>
      <c r="BJ1433">
        <v>0</v>
      </c>
      <c r="BK1433">
        <v>0</v>
      </c>
      <c r="BL1433">
        <v>0</v>
      </c>
      <c r="BM1433">
        <v>0</v>
      </c>
      <c r="BN1433">
        <v>0</v>
      </c>
      <c r="BO1433">
        <v>0</v>
      </c>
    </row>
    <row r="1434" spans="1:67" x14ac:dyDescent="0.25">
      <c r="A1434" t="s">
        <v>1576</v>
      </c>
      <c r="B1434" s="49">
        <v>2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1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  <c r="BM1434">
        <v>0</v>
      </c>
      <c r="BN1434">
        <v>0</v>
      </c>
      <c r="BO1434">
        <v>1</v>
      </c>
    </row>
    <row r="1435" spans="1:67" x14ac:dyDescent="0.25">
      <c r="A1435" t="s">
        <v>1577</v>
      </c>
      <c r="B1435" s="49">
        <v>6</v>
      </c>
      <c r="C1435">
        <v>0</v>
      </c>
      <c r="D1435">
        <v>0</v>
      </c>
      <c r="E1435">
        <v>1</v>
      </c>
      <c r="F1435">
        <v>1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1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1</v>
      </c>
      <c r="U1435">
        <v>0</v>
      </c>
      <c r="V1435">
        <v>0</v>
      </c>
      <c r="W1435">
        <v>0</v>
      </c>
      <c r="X1435">
        <v>1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1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  <c r="BM1435">
        <v>0</v>
      </c>
      <c r="BN1435">
        <v>0</v>
      </c>
      <c r="BO1435">
        <v>0</v>
      </c>
    </row>
    <row r="1436" spans="1:67" x14ac:dyDescent="0.25">
      <c r="A1436" t="s">
        <v>1578</v>
      </c>
      <c r="B1436" s="49">
        <v>2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  <c r="AM1436">
        <v>0</v>
      </c>
      <c r="AN1436">
        <v>0</v>
      </c>
      <c r="AO1436">
        <v>0</v>
      </c>
      <c r="AP1436">
        <v>0</v>
      </c>
      <c r="AQ1436">
        <v>0</v>
      </c>
      <c r="AR1436">
        <v>0</v>
      </c>
      <c r="AS1436">
        <v>0</v>
      </c>
      <c r="AT1436">
        <v>0</v>
      </c>
      <c r="AU1436">
        <v>0</v>
      </c>
      <c r="AV1436">
        <v>0</v>
      </c>
      <c r="AW1436">
        <v>0</v>
      </c>
      <c r="AX1436">
        <v>1</v>
      </c>
      <c r="AY1436">
        <v>0</v>
      </c>
      <c r="AZ1436">
        <v>0</v>
      </c>
      <c r="BA1436">
        <v>0</v>
      </c>
      <c r="BB1436">
        <v>0</v>
      </c>
      <c r="BC1436">
        <v>0</v>
      </c>
      <c r="BD1436">
        <v>0</v>
      </c>
      <c r="BE1436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  <c r="BK1436">
        <v>0</v>
      </c>
      <c r="BL1436">
        <v>0</v>
      </c>
      <c r="BM1436">
        <v>0</v>
      </c>
      <c r="BN1436">
        <v>0</v>
      </c>
      <c r="BO1436">
        <v>1</v>
      </c>
    </row>
    <row r="1437" spans="1:67" x14ac:dyDescent="0.25">
      <c r="A1437" t="s">
        <v>1579</v>
      </c>
      <c r="B1437" s="49">
        <v>3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1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  <c r="AM1437">
        <v>0</v>
      </c>
      <c r="AN1437">
        <v>0</v>
      </c>
      <c r="AO1437">
        <v>0</v>
      </c>
      <c r="AP1437">
        <v>0</v>
      </c>
      <c r="AQ1437">
        <v>0</v>
      </c>
      <c r="AR1437">
        <v>0</v>
      </c>
      <c r="AS1437">
        <v>0</v>
      </c>
      <c r="AT1437">
        <v>0</v>
      </c>
      <c r="AU1437">
        <v>0</v>
      </c>
      <c r="AV1437">
        <v>0</v>
      </c>
      <c r="AW1437">
        <v>0</v>
      </c>
      <c r="AX1437">
        <v>0</v>
      </c>
      <c r="AY1437">
        <v>0</v>
      </c>
      <c r="AZ1437">
        <v>0</v>
      </c>
      <c r="BA1437">
        <v>0</v>
      </c>
      <c r="BB1437">
        <v>0</v>
      </c>
      <c r="BC1437">
        <v>1</v>
      </c>
      <c r="BD1437">
        <v>0</v>
      </c>
      <c r="BE1437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  <c r="BK1437">
        <v>0</v>
      </c>
      <c r="BL1437">
        <v>0</v>
      </c>
      <c r="BM1437">
        <v>1</v>
      </c>
      <c r="BN1437">
        <v>0</v>
      </c>
      <c r="BO1437">
        <v>0</v>
      </c>
    </row>
    <row r="1438" spans="1:67" x14ac:dyDescent="0.25">
      <c r="A1438" t="s">
        <v>1580</v>
      </c>
      <c r="B1438" s="49">
        <v>12</v>
      </c>
      <c r="C1438">
        <v>0</v>
      </c>
      <c r="D1438">
        <v>1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1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1</v>
      </c>
      <c r="AE1438">
        <v>0</v>
      </c>
      <c r="AF1438">
        <v>0</v>
      </c>
      <c r="AG1438">
        <v>1</v>
      </c>
      <c r="AH1438">
        <v>0</v>
      </c>
      <c r="AI1438">
        <v>0</v>
      </c>
      <c r="AJ1438">
        <v>1</v>
      </c>
      <c r="AK1438">
        <v>0</v>
      </c>
      <c r="AL1438">
        <v>0</v>
      </c>
      <c r="AM1438">
        <v>1</v>
      </c>
      <c r="AN1438">
        <v>0</v>
      </c>
      <c r="AO1438">
        <v>1</v>
      </c>
      <c r="AP1438">
        <v>1</v>
      </c>
      <c r="AQ1438">
        <v>0</v>
      </c>
      <c r="AR1438">
        <v>0</v>
      </c>
      <c r="AS1438">
        <v>0</v>
      </c>
      <c r="AT1438">
        <v>0</v>
      </c>
      <c r="AU1438">
        <v>0</v>
      </c>
      <c r="AV1438">
        <v>0</v>
      </c>
      <c r="AW1438">
        <v>0</v>
      </c>
      <c r="AX1438">
        <v>1</v>
      </c>
      <c r="AY1438">
        <v>0</v>
      </c>
      <c r="AZ1438">
        <v>1</v>
      </c>
      <c r="BA1438">
        <v>0</v>
      </c>
      <c r="BB1438">
        <v>0</v>
      </c>
      <c r="BC1438">
        <v>0</v>
      </c>
      <c r="BD1438">
        <v>1</v>
      </c>
      <c r="BE1438">
        <v>1</v>
      </c>
      <c r="BF1438">
        <v>0</v>
      </c>
      <c r="BG1438">
        <v>0</v>
      </c>
      <c r="BH1438">
        <v>0</v>
      </c>
      <c r="BI1438">
        <v>0</v>
      </c>
      <c r="BJ1438">
        <v>0</v>
      </c>
      <c r="BK1438">
        <v>0</v>
      </c>
      <c r="BL1438">
        <v>0</v>
      </c>
      <c r="BM1438">
        <v>0</v>
      </c>
      <c r="BN1438">
        <v>0</v>
      </c>
      <c r="BO1438">
        <v>0</v>
      </c>
    </row>
    <row r="1439" spans="1:67" x14ac:dyDescent="0.25">
      <c r="A1439" t="s">
        <v>1581</v>
      </c>
      <c r="B1439" s="49">
        <v>4</v>
      </c>
      <c r="C1439">
        <v>0</v>
      </c>
      <c r="D1439">
        <v>0</v>
      </c>
      <c r="E1439">
        <v>0</v>
      </c>
      <c r="F1439">
        <v>1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1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  <c r="AM1439">
        <v>0</v>
      </c>
      <c r="AN1439">
        <v>0</v>
      </c>
      <c r="AO1439">
        <v>0</v>
      </c>
      <c r="AP1439">
        <v>0</v>
      </c>
      <c r="AQ1439">
        <v>0</v>
      </c>
      <c r="AR1439">
        <v>0</v>
      </c>
      <c r="AS1439">
        <v>0</v>
      </c>
      <c r="AT1439">
        <v>0</v>
      </c>
      <c r="AU1439">
        <v>0</v>
      </c>
      <c r="AV1439">
        <v>0</v>
      </c>
      <c r="AW1439">
        <v>0</v>
      </c>
      <c r="AX1439">
        <v>0</v>
      </c>
      <c r="AY1439">
        <v>0</v>
      </c>
      <c r="AZ1439">
        <v>0</v>
      </c>
      <c r="BA1439">
        <v>0</v>
      </c>
      <c r="BB1439">
        <v>0</v>
      </c>
      <c r="BC1439">
        <v>0</v>
      </c>
      <c r="BD1439">
        <v>0</v>
      </c>
      <c r="BE1439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  <c r="BK1439">
        <v>0</v>
      </c>
      <c r="BL1439">
        <v>1</v>
      </c>
      <c r="BM1439">
        <v>0</v>
      </c>
      <c r="BN1439">
        <v>0</v>
      </c>
      <c r="BO1439">
        <v>1</v>
      </c>
    </row>
    <row r="1440" spans="1:67" x14ac:dyDescent="0.25">
      <c r="A1440" t="s">
        <v>1582</v>
      </c>
      <c r="B1440" s="49">
        <v>11</v>
      </c>
      <c r="C1440">
        <v>0</v>
      </c>
      <c r="D1440">
        <v>1</v>
      </c>
      <c r="E1440">
        <v>0</v>
      </c>
      <c r="F1440">
        <v>0</v>
      </c>
      <c r="G1440">
        <v>0</v>
      </c>
      <c r="H1440">
        <v>0</v>
      </c>
      <c r="I1440">
        <v>1</v>
      </c>
      <c r="J1440">
        <v>1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1</v>
      </c>
      <c r="V1440">
        <v>0</v>
      </c>
      <c r="W1440">
        <v>1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1</v>
      </c>
      <c r="AF1440">
        <v>0</v>
      </c>
      <c r="AG1440">
        <v>1</v>
      </c>
      <c r="AH1440">
        <v>0</v>
      </c>
      <c r="AI1440">
        <v>0</v>
      </c>
      <c r="AJ1440">
        <v>0</v>
      </c>
      <c r="AK1440">
        <v>0</v>
      </c>
      <c r="AL1440">
        <v>1</v>
      </c>
      <c r="AM1440">
        <v>0</v>
      </c>
      <c r="AN1440">
        <v>0</v>
      </c>
      <c r="AO1440">
        <v>0</v>
      </c>
      <c r="AP1440">
        <v>0</v>
      </c>
      <c r="AQ1440">
        <v>0</v>
      </c>
      <c r="AR1440">
        <v>0</v>
      </c>
      <c r="AS1440">
        <v>0</v>
      </c>
      <c r="AT1440">
        <v>0</v>
      </c>
      <c r="AU1440">
        <v>0</v>
      </c>
      <c r="AV1440">
        <v>0</v>
      </c>
      <c r="AW1440">
        <v>1</v>
      </c>
      <c r="AX1440">
        <v>0</v>
      </c>
      <c r="AY1440">
        <v>0</v>
      </c>
      <c r="AZ1440">
        <v>0</v>
      </c>
      <c r="BA1440">
        <v>0</v>
      </c>
      <c r="BB1440">
        <v>1</v>
      </c>
      <c r="BC1440">
        <v>0</v>
      </c>
      <c r="BD1440">
        <v>0</v>
      </c>
      <c r="BE1440">
        <v>0</v>
      </c>
      <c r="BF1440">
        <v>0</v>
      </c>
      <c r="BG1440">
        <v>0</v>
      </c>
      <c r="BH1440">
        <v>0</v>
      </c>
      <c r="BI1440">
        <v>1</v>
      </c>
      <c r="BJ1440">
        <v>0</v>
      </c>
      <c r="BK1440">
        <v>0</v>
      </c>
      <c r="BL1440">
        <v>0</v>
      </c>
      <c r="BM1440">
        <v>0</v>
      </c>
      <c r="BN1440">
        <v>0</v>
      </c>
      <c r="BO1440">
        <v>0</v>
      </c>
    </row>
    <row r="1441" spans="1:67" x14ac:dyDescent="0.25">
      <c r="A1441" t="s">
        <v>1583</v>
      </c>
      <c r="B1441" s="49">
        <v>7</v>
      </c>
      <c r="C1441">
        <v>0</v>
      </c>
      <c r="D1441">
        <v>0</v>
      </c>
      <c r="E1441">
        <v>0</v>
      </c>
      <c r="F1441">
        <v>0</v>
      </c>
      <c r="G1441">
        <v>1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1</v>
      </c>
      <c r="S1441">
        <v>1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1</v>
      </c>
      <c r="AL1441">
        <v>0</v>
      </c>
      <c r="AM1441">
        <v>0</v>
      </c>
      <c r="AN1441">
        <v>0</v>
      </c>
      <c r="AO1441">
        <v>0</v>
      </c>
      <c r="AP1441">
        <v>0</v>
      </c>
      <c r="AQ1441">
        <v>0</v>
      </c>
      <c r="AR1441">
        <v>1</v>
      </c>
      <c r="AS1441">
        <v>0</v>
      </c>
      <c r="AT1441">
        <v>1</v>
      </c>
      <c r="AU1441">
        <v>0</v>
      </c>
      <c r="AV1441">
        <v>0</v>
      </c>
      <c r="AW1441">
        <v>0</v>
      </c>
      <c r="AX1441">
        <v>0</v>
      </c>
      <c r="AY1441">
        <v>0</v>
      </c>
      <c r="AZ1441">
        <v>0</v>
      </c>
      <c r="BA1441">
        <v>0</v>
      </c>
      <c r="BB1441">
        <v>0</v>
      </c>
      <c r="BC1441">
        <v>1</v>
      </c>
      <c r="BD1441">
        <v>0</v>
      </c>
      <c r="BE1441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  <c r="BK1441">
        <v>0</v>
      </c>
      <c r="BL1441">
        <v>0</v>
      </c>
      <c r="BM1441">
        <v>0</v>
      </c>
      <c r="BN1441">
        <v>0</v>
      </c>
      <c r="BO1441">
        <v>0</v>
      </c>
    </row>
    <row r="1442" spans="1:67" x14ac:dyDescent="0.25">
      <c r="A1442" t="s">
        <v>1584</v>
      </c>
      <c r="B1442" s="49">
        <v>1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1</v>
      </c>
      <c r="AM1442">
        <v>0</v>
      </c>
      <c r="AN1442">
        <v>0</v>
      </c>
      <c r="AO1442">
        <v>0</v>
      </c>
      <c r="AP1442">
        <v>0</v>
      </c>
      <c r="AQ1442">
        <v>0</v>
      </c>
      <c r="AR1442">
        <v>0</v>
      </c>
      <c r="AS1442">
        <v>0</v>
      </c>
      <c r="AT1442">
        <v>0</v>
      </c>
      <c r="AU1442">
        <v>0</v>
      </c>
      <c r="AV1442">
        <v>0</v>
      </c>
      <c r="AW1442">
        <v>0</v>
      </c>
      <c r="AX1442">
        <v>0</v>
      </c>
      <c r="AY1442">
        <v>0</v>
      </c>
      <c r="AZ1442">
        <v>0</v>
      </c>
      <c r="BA1442">
        <v>0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  <c r="BM1442">
        <v>0</v>
      </c>
      <c r="BN1442">
        <v>0</v>
      </c>
      <c r="BO1442">
        <v>0</v>
      </c>
    </row>
    <row r="1443" spans="1:67" x14ac:dyDescent="0.25">
      <c r="A1443" t="s">
        <v>1585</v>
      </c>
      <c r="B1443" s="49">
        <v>4</v>
      </c>
      <c r="C1443">
        <v>0</v>
      </c>
      <c r="D1443">
        <v>1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1</v>
      </c>
      <c r="Z1443">
        <v>0</v>
      </c>
      <c r="AA1443">
        <v>0</v>
      </c>
      <c r="AB1443">
        <v>1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  <c r="AM1443">
        <v>1</v>
      </c>
      <c r="AN1443">
        <v>0</v>
      </c>
      <c r="AO1443">
        <v>0</v>
      </c>
      <c r="AP1443">
        <v>0</v>
      </c>
      <c r="AQ1443">
        <v>0</v>
      </c>
      <c r="AR1443">
        <v>0</v>
      </c>
      <c r="AS1443">
        <v>0</v>
      </c>
      <c r="AT1443">
        <v>0</v>
      </c>
      <c r="AU1443">
        <v>0</v>
      </c>
      <c r="AV1443">
        <v>0</v>
      </c>
      <c r="AW1443">
        <v>0</v>
      </c>
      <c r="AX1443">
        <v>0</v>
      </c>
      <c r="AY1443">
        <v>0</v>
      </c>
      <c r="AZ1443">
        <v>0</v>
      </c>
      <c r="BA1443">
        <v>0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  <c r="BM1443">
        <v>0</v>
      </c>
      <c r="BN1443">
        <v>0</v>
      </c>
      <c r="BO1443">
        <v>0</v>
      </c>
    </row>
    <row r="1444" spans="1:67" x14ac:dyDescent="0.25">
      <c r="A1444" t="s">
        <v>1586</v>
      </c>
      <c r="B1444" s="49">
        <v>18</v>
      </c>
      <c r="C1444">
        <v>0</v>
      </c>
      <c r="D1444">
        <v>0</v>
      </c>
      <c r="E1444">
        <v>0</v>
      </c>
      <c r="F1444">
        <v>1</v>
      </c>
      <c r="G1444">
        <v>1</v>
      </c>
      <c r="H1444">
        <v>0</v>
      </c>
      <c r="I1444">
        <v>1</v>
      </c>
      <c r="J1444">
        <v>1</v>
      </c>
      <c r="K1444">
        <v>0</v>
      </c>
      <c r="L1444">
        <v>0</v>
      </c>
      <c r="M1444">
        <v>1</v>
      </c>
      <c r="N1444">
        <v>0</v>
      </c>
      <c r="O1444">
        <v>0</v>
      </c>
      <c r="P1444">
        <v>0</v>
      </c>
      <c r="Q1444">
        <v>0</v>
      </c>
      <c r="R1444">
        <v>1</v>
      </c>
      <c r="S1444">
        <v>1</v>
      </c>
      <c r="T1444">
        <v>0</v>
      </c>
      <c r="U1444">
        <v>1</v>
      </c>
      <c r="V1444">
        <v>0</v>
      </c>
      <c r="W1444">
        <v>1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1</v>
      </c>
      <c r="AE1444">
        <v>0</v>
      </c>
      <c r="AF1444">
        <v>0</v>
      </c>
      <c r="AG1444">
        <v>1</v>
      </c>
      <c r="AH1444">
        <v>1</v>
      </c>
      <c r="AI1444">
        <v>0</v>
      </c>
      <c r="AJ1444">
        <v>1</v>
      </c>
      <c r="AK1444">
        <v>1</v>
      </c>
      <c r="AL1444">
        <v>0</v>
      </c>
      <c r="AM1444">
        <v>0</v>
      </c>
      <c r="AN1444">
        <v>0</v>
      </c>
      <c r="AO1444">
        <v>1</v>
      </c>
      <c r="AP1444">
        <v>1</v>
      </c>
      <c r="AQ1444">
        <v>0</v>
      </c>
      <c r="AR1444">
        <v>0</v>
      </c>
      <c r="AS1444">
        <v>0</v>
      </c>
      <c r="AT1444">
        <v>0</v>
      </c>
      <c r="AU1444">
        <v>0</v>
      </c>
      <c r="AV1444">
        <v>0</v>
      </c>
      <c r="AW1444">
        <v>0</v>
      </c>
      <c r="AX1444">
        <v>0</v>
      </c>
      <c r="AY1444">
        <v>0</v>
      </c>
      <c r="AZ1444">
        <v>0</v>
      </c>
      <c r="BA1444">
        <v>1</v>
      </c>
      <c r="BB1444">
        <v>0</v>
      </c>
      <c r="BC1444">
        <v>0</v>
      </c>
      <c r="BD1444">
        <v>0</v>
      </c>
      <c r="BE1444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  <c r="BK1444">
        <v>0</v>
      </c>
      <c r="BL1444">
        <v>0</v>
      </c>
      <c r="BM1444">
        <v>0</v>
      </c>
      <c r="BN1444">
        <v>0</v>
      </c>
      <c r="BO1444">
        <v>1</v>
      </c>
    </row>
    <row r="1445" spans="1:67" x14ac:dyDescent="0.25">
      <c r="A1445" t="s">
        <v>1587</v>
      </c>
      <c r="B1445" s="49">
        <v>4</v>
      </c>
      <c r="C1445">
        <v>0</v>
      </c>
      <c r="D1445">
        <v>0</v>
      </c>
      <c r="E1445">
        <v>1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  <c r="AM1445">
        <v>0</v>
      </c>
      <c r="AN1445">
        <v>0</v>
      </c>
      <c r="AO1445">
        <v>0</v>
      </c>
      <c r="AP1445">
        <v>0</v>
      </c>
      <c r="AQ1445">
        <v>0</v>
      </c>
      <c r="AR1445">
        <v>0</v>
      </c>
      <c r="AS1445">
        <v>0</v>
      </c>
      <c r="AT1445">
        <v>0</v>
      </c>
      <c r="AU1445">
        <v>0</v>
      </c>
      <c r="AV1445">
        <v>0</v>
      </c>
      <c r="AW1445">
        <v>0</v>
      </c>
      <c r="AX1445">
        <v>0</v>
      </c>
      <c r="AY1445">
        <v>0</v>
      </c>
      <c r="AZ1445">
        <v>0</v>
      </c>
      <c r="BA1445">
        <v>0</v>
      </c>
      <c r="BB1445">
        <v>0</v>
      </c>
      <c r="BC1445">
        <v>1</v>
      </c>
      <c r="BD1445">
        <v>0</v>
      </c>
      <c r="BE1445">
        <v>0</v>
      </c>
      <c r="BF1445">
        <v>0</v>
      </c>
      <c r="BG1445">
        <v>1</v>
      </c>
      <c r="BH1445">
        <v>0</v>
      </c>
      <c r="BI1445">
        <v>0</v>
      </c>
      <c r="BJ1445">
        <v>0</v>
      </c>
      <c r="BK1445">
        <v>0</v>
      </c>
      <c r="BL1445">
        <v>1</v>
      </c>
      <c r="BM1445">
        <v>0</v>
      </c>
      <c r="BN1445">
        <v>0</v>
      </c>
      <c r="BO1445">
        <v>0</v>
      </c>
    </row>
    <row r="1446" spans="1:67" x14ac:dyDescent="0.25">
      <c r="A1446" t="s">
        <v>1588</v>
      </c>
      <c r="B1446" s="49">
        <v>7</v>
      </c>
      <c r="C1446">
        <v>0</v>
      </c>
      <c r="D1446">
        <v>1</v>
      </c>
      <c r="E1446">
        <v>0</v>
      </c>
      <c r="F1446">
        <v>0</v>
      </c>
      <c r="G1446">
        <v>0</v>
      </c>
      <c r="H1446">
        <v>0</v>
      </c>
      <c r="I1446">
        <v>1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1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1</v>
      </c>
      <c r="AB1446">
        <v>1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  <c r="AM1446">
        <v>0</v>
      </c>
      <c r="AN1446">
        <v>0</v>
      </c>
      <c r="AO1446">
        <v>1</v>
      </c>
      <c r="AP1446">
        <v>0</v>
      </c>
      <c r="AQ1446">
        <v>0</v>
      </c>
      <c r="AR1446">
        <v>0</v>
      </c>
      <c r="AS1446">
        <v>0</v>
      </c>
      <c r="AT1446">
        <v>0</v>
      </c>
      <c r="AU1446">
        <v>0</v>
      </c>
      <c r="AV1446">
        <v>0</v>
      </c>
      <c r="AW1446">
        <v>0</v>
      </c>
      <c r="AX1446">
        <v>0</v>
      </c>
      <c r="AY1446">
        <v>0</v>
      </c>
      <c r="AZ1446">
        <v>0</v>
      </c>
      <c r="BA1446">
        <v>1</v>
      </c>
      <c r="BB1446">
        <v>0</v>
      </c>
      <c r="BC1446">
        <v>0</v>
      </c>
      <c r="BD1446">
        <v>0</v>
      </c>
      <c r="BE1446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  <c r="BK1446">
        <v>0</v>
      </c>
      <c r="BL1446">
        <v>0</v>
      </c>
      <c r="BM1446">
        <v>0</v>
      </c>
      <c r="BN1446">
        <v>0</v>
      </c>
      <c r="BO1446">
        <v>0</v>
      </c>
    </row>
    <row r="1447" spans="1:67" x14ac:dyDescent="0.25">
      <c r="A1447" t="s">
        <v>1589</v>
      </c>
      <c r="B1447" s="49">
        <v>10</v>
      </c>
      <c r="C1447">
        <v>0</v>
      </c>
      <c r="D1447">
        <v>0</v>
      </c>
      <c r="E1447">
        <v>1</v>
      </c>
      <c r="F1447">
        <v>1</v>
      </c>
      <c r="G1447">
        <v>0</v>
      </c>
      <c r="H1447">
        <v>0</v>
      </c>
      <c r="I1447">
        <v>0</v>
      </c>
      <c r="J1447">
        <v>1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1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1</v>
      </c>
      <c r="AI1447">
        <v>0</v>
      </c>
      <c r="AJ1447">
        <v>1</v>
      </c>
      <c r="AK1447">
        <v>0</v>
      </c>
      <c r="AL1447">
        <v>0</v>
      </c>
      <c r="AM1447">
        <v>0</v>
      </c>
      <c r="AN1447">
        <v>0</v>
      </c>
      <c r="AO1447">
        <v>0</v>
      </c>
      <c r="AP1447">
        <v>1</v>
      </c>
      <c r="AQ1447">
        <v>0</v>
      </c>
      <c r="AR1447">
        <v>0</v>
      </c>
      <c r="AS1447">
        <v>0</v>
      </c>
      <c r="AT1447">
        <v>1</v>
      </c>
      <c r="AU1447">
        <v>0</v>
      </c>
      <c r="AV1447">
        <v>0</v>
      </c>
      <c r="AW1447">
        <v>0</v>
      </c>
      <c r="AX1447">
        <v>0</v>
      </c>
      <c r="AY1447">
        <v>0</v>
      </c>
      <c r="AZ1447">
        <v>0</v>
      </c>
      <c r="BA1447">
        <v>0</v>
      </c>
      <c r="BB1447">
        <v>1</v>
      </c>
      <c r="BC1447">
        <v>0</v>
      </c>
      <c r="BD1447">
        <v>0</v>
      </c>
      <c r="BE1447">
        <v>0</v>
      </c>
      <c r="BF1447">
        <v>0</v>
      </c>
      <c r="BG1447">
        <v>0</v>
      </c>
      <c r="BH1447">
        <v>1</v>
      </c>
      <c r="BI1447">
        <v>0</v>
      </c>
      <c r="BJ1447">
        <v>0</v>
      </c>
      <c r="BK1447">
        <v>0</v>
      </c>
      <c r="BL1447">
        <v>0</v>
      </c>
      <c r="BM1447">
        <v>0</v>
      </c>
      <c r="BN1447">
        <v>0</v>
      </c>
      <c r="BO1447">
        <v>0</v>
      </c>
    </row>
    <row r="1448" spans="1:67" x14ac:dyDescent="0.25">
      <c r="A1448" t="s">
        <v>1590</v>
      </c>
      <c r="B1448" s="49">
        <v>4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1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  <c r="AM1448">
        <v>0</v>
      </c>
      <c r="AN1448">
        <v>0</v>
      </c>
      <c r="AO1448">
        <v>0</v>
      </c>
      <c r="AP1448">
        <v>0</v>
      </c>
      <c r="AQ1448">
        <v>0</v>
      </c>
      <c r="AR1448">
        <v>1</v>
      </c>
      <c r="AS1448">
        <v>0</v>
      </c>
      <c r="AT1448">
        <v>0</v>
      </c>
      <c r="AU1448">
        <v>0</v>
      </c>
      <c r="AV1448">
        <v>0</v>
      </c>
      <c r="AW1448">
        <v>0</v>
      </c>
      <c r="AX1448">
        <v>0</v>
      </c>
      <c r="AY1448">
        <v>0</v>
      </c>
      <c r="AZ1448">
        <v>0</v>
      </c>
      <c r="BA1448">
        <v>0</v>
      </c>
      <c r="BB1448">
        <v>0</v>
      </c>
      <c r="BC1448">
        <v>0</v>
      </c>
      <c r="BD1448">
        <v>1</v>
      </c>
      <c r="BE1448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  <c r="BK1448">
        <v>0</v>
      </c>
      <c r="BL1448">
        <v>1</v>
      </c>
      <c r="BM1448">
        <v>0</v>
      </c>
      <c r="BN1448">
        <v>0</v>
      </c>
      <c r="BO1448">
        <v>0</v>
      </c>
    </row>
    <row r="1449" spans="1:67" x14ac:dyDescent="0.25">
      <c r="A1449" t="s">
        <v>1591</v>
      </c>
      <c r="B1449" s="49">
        <v>1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1</v>
      </c>
      <c r="J1449">
        <v>1</v>
      </c>
      <c r="K1449">
        <v>0</v>
      </c>
      <c r="L1449">
        <v>0</v>
      </c>
      <c r="M1449">
        <v>0</v>
      </c>
      <c r="N1449">
        <v>0</v>
      </c>
      <c r="O1449">
        <v>1</v>
      </c>
      <c r="P1449">
        <v>0</v>
      </c>
      <c r="Q1449">
        <v>1</v>
      </c>
      <c r="R1449">
        <v>1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1</v>
      </c>
      <c r="Y1449">
        <v>0</v>
      </c>
      <c r="Z1449">
        <v>0</v>
      </c>
      <c r="AA1449">
        <v>1</v>
      </c>
      <c r="AB1449">
        <v>1</v>
      </c>
      <c r="AC1449">
        <v>0</v>
      </c>
      <c r="AD1449">
        <v>1</v>
      </c>
      <c r="AE1449">
        <v>0</v>
      </c>
      <c r="AF1449">
        <v>0</v>
      </c>
      <c r="AG1449">
        <v>0</v>
      </c>
      <c r="AH1449">
        <v>1</v>
      </c>
      <c r="AI1449">
        <v>0</v>
      </c>
      <c r="AJ1449">
        <v>0</v>
      </c>
      <c r="AK1449">
        <v>0</v>
      </c>
      <c r="AL1449">
        <v>0</v>
      </c>
      <c r="AM1449">
        <v>0</v>
      </c>
      <c r="AN1449">
        <v>0</v>
      </c>
      <c r="AO1449">
        <v>0</v>
      </c>
      <c r="AP1449">
        <v>1</v>
      </c>
      <c r="AQ1449">
        <v>0</v>
      </c>
      <c r="AR1449">
        <v>0</v>
      </c>
      <c r="AS1449">
        <v>0</v>
      </c>
      <c r="AT1449">
        <v>0</v>
      </c>
      <c r="AU1449">
        <v>1</v>
      </c>
      <c r="AV1449">
        <v>0</v>
      </c>
      <c r="AW1449">
        <v>0</v>
      </c>
      <c r="AX1449">
        <v>0</v>
      </c>
      <c r="AY1449">
        <v>0</v>
      </c>
      <c r="AZ1449">
        <v>0</v>
      </c>
      <c r="BA1449">
        <v>1</v>
      </c>
      <c r="BB1449">
        <v>0</v>
      </c>
      <c r="BC1449">
        <v>1</v>
      </c>
      <c r="BD1449">
        <v>0</v>
      </c>
      <c r="BE1449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  <c r="BK1449">
        <v>0</v>
      </c>
      <c r="BL1449">
        <v>0</v>
      </c>
      <c r="BM1449">
        <v>0</v>
      </c>
      <c r="BN1449">
        <v>0</v>
      </c>
      <c r="BO1449">
        <v>0</v>
      </c>
    </row>
    <row r="1450" spans="1:67" x14ac:dyDescent="0.25">
      <c r="A1450" t="s">
        <v>1592</v>
      </c>
      <c r="B1450" s="49">
        <v>5</v>
      </c>
      <c r="C1450">
        <v>0</v>
      </c>
      <c r="D1450">
        <v>0</v>
      </c>
      <c r="E1450">
        <v>1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1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  <c r="AM1450">
        <v>0</v>
      </c>
      <c r="AN1450">
        <v>0</v>
      </c>
      <c r="AO1450">
        <v>0</v>
      </c>
      <c r="AP1450">
        <v>0</v>
      </c>
      <c r="AQ1450">
        <v>0</v>
      </c>
      <c r="AR1450">
        <v>0</v>
      </c>
      <c r="AS1450">
        <v>0</v>
      </c>
      <c r="AT1450">
        <v>0</v>
      </c>
      <c r="AU1450">
        <v>0</v>
      </c>
      <c r="AV1450">
        <v>0</v>
      </c>
      <c r="AW1450">
        <v>0</v>
      </c>
      <c r="AX1450">
        <v>0</v>
      </c>
      <c r="AY1450">
        <v>0</v>
      </c>
      <c r="AZ1450">
        <v>0</v>
      </c>
      <c r="BA1450">
        <v>0</v>
      </c>
      <c r="BB1450">
        <v>0</v>
      </c>
      <c r="BC1450">
        <v>0</v>
      </c>
      <c r="BD1450">
        <v>1</v>
      </c>
      <c r="BE1450">
        <v>0</v>
      </c>
      <c r="BF1450">
        <v>0</v>
      </c>
      <c r="BG1450">
        <v>1</v>
      </c>
      <c r="BH1450">
        <v>0</v>
      </c>
      <c r="BI1450">
        <v>0</v>
      </c>
      <c r="BJ1450">
        <v>0</v>
      </c>
      <c r="BK1450">
        <v>0</v>
      </c>
      <c r="BL1450">
        <v>1</v>
      </c>
      <c r="BM1450">
        <v>0</v>
      </c>
      <c r="BN1450">
        <v>0</v>
      </c>
      <c r="BO1450">
        <v>0</v>
      </c>
    </row>
    <row r="1451" spans="1:67" x14ac:dyDescent="0.25">
      <c r="A1451" t="s">
        <v>1593</v>
      </c>
      <c r="B1451" s="49">
        <v>10</v>
      </c>
      <c r="C1451">
        <v>0</v>
      </c>
      <c r="D1451">
        <v>1</v>
      </c>
      <c r="E1451">
        <v>0</v>
      </c>
      <c r="F1451">
        <v>1</v>
      </c>
      <c r="G1451">
        <v>0</v>
      </c>
      <c r="H1451">
        <v>0</v>
      </c>
      <c r="I1451">
        <v>0</v>
      </c>
      <c r="J1451">
        <v>0</v>
      </c>
      <c r="K1451">
        <v>1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1</v>
      </c>
      <c r="Y1451">
        <v>0</v>
      </c>
      <c r="Z1451">
        <v>0</v>
      </c>
      <c r="AA1451">
        <v>1</v>
      </c>
      <c r="AB1451">
        <v>0</v>
      </c>
      <c r="AC1451">
        <v>0</v>
      </c>
      <c r="AD1451">
        <v>1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  <c r="AM1451">
        <v>1</v>
      </c>
      <c r="AN1451">
        <v>0</v>
      </c>
      <c r="AO1451">
        <v>0</v>
      </c>
      <c r="AP1451">
        <v>0</v>
      </c>
      <c r="AQ1451">
        <v>0</v>
      </c>
      <c r="AR1451">
        <v>1</v>
      </c>
      <c r="AS1451">
        <v>0</v>
      </c>
      <c r="AT1451">
        <v>0</v>
      </c>
      <c r="AU1451">
        <v>1</v>
      </c>
      <c r="AV1451">
        <v>0</v>
      </c>
      <c r="AW1451">
        <v>0</v>
      </c>
      <c r="AX1451">
        <v>0</v>
      </c>
      <c r="AY1451">
        <v>0</v>
      </c>
      <c r="AZ1451">
        <v>0</v>
      </c>
      <c r="BA1451">
        <v>0</v>
      </c>
      <c r="BB1451">
        <v>0</v>
      </c>
      <c r="BC1451">
        <v>1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  <c r="BM1451">
        <v>0</v>
      </c>
      <c r="BN1451">
        <v>0</v>
      </c>
      <c r="BO1451">
        <v>0</v>
      </c>
    </row>
    <row r="1452" spans="1:67" x14ac:dyDescent="0.25">
      <c r="A1452" t="s">
        <v>1594</v>
      </c>
      <c r="B1452" s="49">
        <v>1</v>
      </c>
      <c r="C1452">
        <v>0</v>
      </c>
      <c r="D1452">
        <v>0</v>
      </c>
      <c r="E1452">
        <v>1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  <c r="AM1452">
        <v>0</v>
      </c>
      <c r="AN1452">
        <v>0</v>
      </c>
      <c r="AO1452">
        <v>0</v>
      </c>
      <c r="AP1452">
        <v>0</v>
      </c>
      <c r="AQ1452">
        <v>0</v>
      </c>
      <c r="AR1452">
        <v>0</v>
      </c>
      <c r="AS1452">
        <v>0</v>
      </c>
      <c r="AT1452">
        <v>0</v>
      </c>
      <c r="AU1452">
        <v>0</v>
      </c>
      <c r="AV1452">
        <v>0</v>
      </c>
      <c r="AW1452">
        <v>0</v>
      </c>
      <c r="AX1452">
        <v>0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  <c r="BM1452">
        <v>0</v>
      </c>
      <c r="BN1452">
        <v>0</v>
      </c>
      <c r="BO1452">
        <v>0</v>
      </c>
    </row>
    <row r="1453" spans="1:67" x14ac:dyDescent="0.25">
      <c r="A1453" t="s">
        <v>1595</v>
      </c>
      <c r="B1453" s="49">
        <v>2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  <c r="AM1453">
        <v>0</v>
      </c>
      <c r="AN1453">
        <v>0</v>
      </c>
      <c r="AO1453">
        <v>0</v>
      </c>
      <c r="AP1453">
        <v>0</v>
      </c>
      <c r="AQ1453">
        <v>0</v>
      </c>
      <c r="AR1453">
        <v>0</v>
      </c>
      <c r="AS1453">
        <v>0</v>
      </c>
      <c r="AT1453">
        <v>0</v>
      </c>
      <c r="AU1453">
        <v>0</v>
      </c>
      <c r="AV1453">
        <v>0</v>
      </c>
      <c r="AW1453">
        <v>0</v>
      </c>
      <c r="AX1453">
        <v>0</v>
      </c>
      <c r="AY1453">
        <v>0</v>
      </c>
      <c r="AZ1453">
        <v>0</v>
      </c>
      <c r="BA1453">
        <v>1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1</v>
      </c>
      <c r="BI1453">
        <v>0</v>
      </c>
      <c r="BJ1453">
        <v>0</v>
      </c>
      <c r="BK1453">
        <v>0</v>
      </c>
      <c r="BL1453">
        <v>0</v>
      </c>
      <c r="BM1453">
        <v>0</v>
      </c>
      <c r="BN1453">
        <v>0</v>
      </c>
      <c r="BO1453">
        <v>0</v>
      </c>
    </row>
    <row r="1454" spans="1:67" x14ac:dyDescent="0.25">
      <c r="A1454" t="s">
        <v>1596</v>
      </c>
      <c r="B1454" s="49">
        <v>1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  <c r="AM1454">
        <v>0</v>
      </c>
      <c r="AN1454">
        <v>0</v>
      </c>
      <c r="AO1454">
        <v>0</v>
      </c>
      <c r="AP1454">
        <v>1</v>
      </c>
      <c r="AQ1454">
        <v>0</v>
      </c>
      <c r="AR1454">
        <v>0</v>
      </c>
      <c r="AS1454">
        <v>0</v>
      </c>
      <c r="AT1454">
        <v>0</v>
      </c>
      <c r="AU1454">
        <v>0</v>
      </c>
      <c r="AV1454">
        <v>0</v>
      </c>
      <c r="AW1454">
        <v>0</v>
      </c>
      <c r="AX1454">
        <v>0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  <c r="BM1454">
        <v>0</v>
      </c>
      <c r="BN1454">
        <v>0</v>
      </c>
      <c r="BO1454">
        <v>0</v>
      </c>
    </row>
    <row r="1455" spans="1:67" x14ac:dyDescent="0.25">
      <c r="A1455" t="s">
        <v>1597</v>
      </c>
      <c r="B1455" s="49">
        <v>1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  <c r="AM1455">
        <v>0</v>
      </c>
      <c r="AN1455">
        <v>0</v>
      </c>
      <c r="AO1455">
        <v>0</v>
      </c>
      <c r="AP1455">
        <v>0</v>
      </c>
      <c r="AQ1455">
        <v>0</v>
      </c>
      <c r="AR1455">
        <v>0</v>
      </c>
      <c r="AS1455">
        <v>0</v>
      </c>
      <c r="AT1455">
        <v>1</v>
      </c>
      <c r="AU1455">
        <v>0</v>
      </c>
      <c r="AV1455">
        <v>0</v>
      </c>
      <c r="AW1455">
        <v>0</v>
      </c>
      <c r="AX1455">
        <v>0</v>
      </c>
      <c r="AY1455">
        <v>0</v>
      </c>
      <c r="AZ1455">
        <v>0</v>
      </c>
      <c r="BA1455">
        <v>0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  <c r="BM1455">
        <v>0</v>
      </c>
      <c r="BN1455">
        <v>0</v>
      </c>
      <c r="BO1455">
        <v>0</v>
      </c>
    </row>
    <row r="1456" spans="1:67" x14ac:dyDescent="0.25">
      <c r="A1456" t="s">
        <v>1598</v>
      </c>
      <c r="B1456" s="49">
        <v>5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1</v>
      </c>
      <c r="BD1456">
        <v>1</v>
      </c>
      <c r="BE1456">
        <v>1</v>
      </c>
      <c r="BF1456">
        <v>0</v>
      </c>
      <c r="BG1456">
        <v>0</v>
      </c>
      <c r="BH1456">
        <v>1</v>
      </c>
      <c r="BI1456">
        <v>0</v>
      </c>
      <c r="BJ1456">
        <v>0</v>
      </c>
      <c r="BK1456">
        <v>0</v>
      </c>
      <c r="BL1456">
        <v>1</v>
      </c>
      <c r="BM1456">
        <v>0</v>
      </c>
      <c r="BN1456">
        <v>0</v>
      </c>
      <c r="BO1456">
        <v>0</v>
      </c>
    </row>
    <row r="1457" spans="1:67" x14ac:dyDescent="0.25">
      <c r="A1457" t="s">
        <v>1599</v>
      </c>
      <c r="B1457" s="49">
        <v>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1</v>
      </c>
      <c r="J1457">
        <v>1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1</v>
      </c>
      <c r="AQ1457">
        <v>0</v>
      </c>
      <c r="AR1457">
        <v>1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K1457">
        <v>0</v>
      </c>
      <c r="BL1457">
        <v>0</v>
      </c>
      <c r="BM1457">
        <v>0</v>
      </c>
      <c r="BN1457">
        <v>0</v>
      </c>
      <c r="BO1457">
        <v>0</v>
      </c>
    </row>
    <row r="1458" spans="1:67" x14ac:dyDescent="0.25">
      <c r="A1458" t="s">
        <v>1600</v>
      </c>
      <c r="B1458" s="49">
        <v>1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1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K1458">
        <v>0</v>
      </c>
      <c r="BL1458">
        <v>0</v>
      </c>
      <c r="BM1458">
        <v>0</v>
      </c>
      <c r="BN1458">
        <v>0</v>
      </c>
      <c r="BO1458">
        <v>0</v>
      </c>
    </row>
    <row r="1459" spans="1:67" x14ac:dyDescent="0.25">
      <c r="A1459" t="s">
        <v>1601</v>
      </c>
      <c r="B1459" s="49">
        <v>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1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1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1</v>
      </c>
      <c r="BF1459">
        <v>0</v>
      </c>
      <c r="BG1459">
        <v>1</v>
      </c>
      <c r="BH1459">
        <v>0</v>
      </c>
      <c r="BI1459">
        <v>0</v>
      </c>
      <c r="BJ1459">
        <v>0</v>
      </c>
      <c r="BK1459">
        <v>0</v>
      </c>
      <c r="BL1459">
        <v>0</v>
      </c>
      <c r="BM1459">
        <v>0</v>
      </c>
      <c r="BN1459">
        <v>0</v>
      </c>
      <c r="BO1459">
        <v>0</v>
      </c>
    </row>
    <row r="1460" spans="1:67" x14ac:dyDescent="0.25">
      <c r="A1460" t="s">
        <v>1602</v>
      </c>
      <c r="B1460" s="49">
        <v>2</v>
      </c>
      <c r="C1460">
        <v>0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1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1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0</v>
      </c>
      <c r="AW1460">
        <v>0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0</v>
      </c>
      <c r="BE1460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  <c r="BK1460">
        <v>0</v>
      </c>
      <c r="BL1460">
        <v>0</v>
      </c>
      <c r="BM1460">
        <v>0</v>
      </c>
      <c r="BN1460">
        <v>0</v>
      </c>
      <c r="BO1460">
        <v>0</v>
      </c>
    </row>
    <row r="1461" spans="1:67" x14ac:dyDescent="0.25">
      <c r="A1461" t="s">
        <v>1603</v>
      </c>
      <c r="B1461" s="49">
        <v>1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  <c r="AM1461">
        <v>0</v>
      </c>
      <c r="AN1461">
        <v>0</v>
      </c>
      <c r="AO1461">
        <v>0</v>
      </c>
      <c r="AP1461">
        <v>0</v>
      </c>
      <c r="AQ1461">
        <v>0</v>
      </c>
      <c r="AR1461">
        <v>0</v>
      </c>
      <c r="AS1461">
        <v>0</v>
      </c>
      <c r="AT1461">
        <v>0</v>
      </c>
      <c r="AU1461">
        <v>0</v>
      </c>
      <c r="AV1461">
        <v>0</v>
      </c>
      <c r="AW1461">
        <v>0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0</v>
      </c>
      <c r="BE1461">
        <v>0</v>
      </c>
      <c r="BF1461">
        <v>0</v>
      </c>
      <c r="BG1461">
        <v>0</v>
      </c>
      <c r="BH1461">
        <v>0</v>
      </c>
      <c r="BI1461">
        <v>1</v>
      </c>
      <c r="BJ1461">
        <v>0</v>
      </c>
      <c r="BK1461">
        <v>0</v>
      </c>
      <c r="BL1461">
        <v>0</v>
      </c>
      <c r="BM1461">
        <v>0</v>
      </c>
      <c r="BN1461">
        <v>0</v>
      </c>
      <c r="BO1461">
        <v>0</v>
      </c>
    </row>
    <row r="1462" spans="1:67" x14ac:dyDescent="0.25">
      <c r="A1462" t="s">
        <v>1604</v>
      </c>
      <c r="B1462" s="49">
        <v>15</v>
      </c>
      <c r="C1462">
        <v>1</v>
      </c>
      <c r="D1462">
        <v>1</v>
      </c>
      <c r="E1462">
        <v>0</v>
      </c>
      <c r="F1462">
        <v>1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1</v>
      </c>
      <c r="N1462">
        <v>1</v>
      </c>
      <c r="O1462">
        <v>0</v>
      </c>
      <c r="P1462">
        <v>0</v>
      </c>
      <c r="Q1462">
        <v>0</v>
      </c>
      <c r="R1462">
        <v>1</v>
      </c>
      <c r="S1462">
        <v>0</v>
      </c>
      <c r="T1462">
        <v>0</v>
      </c>
      <c r="U1462">
        <v>0</v>
      </c>
      <c r="V1462">
        <v>1</v>
      </c>
      <c r="W1462">
        <v>0</v>
      </c>
      <c r="X1462">
        <v>0</v>
      </c>
      <c r="Y1462">
        <v>1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1</v>
      </c>
      <c r="AK1462">
        <v>0</v>
      </c>
      <c r="AL1462">
        <v>0</v>
      </c>
      <c r="AM1462">
        <v>0</v>
      </c>
      <c r="AN1462">
        <v>0</v>
      </c>
      <c r="AO1462">
        <v>0</v>
      </c>
      <c r="AP1462">
        <v>1</v>
      </c>
      <c r="AQ1462">
        <v>0</v>
      </c>
      <c r="AR1462">
        <v>0</v>
      </c>
      <c r="AS1462">
        <v>0</v>
      </c>
      <c r="AT1462">
        <v>0</v>
      </c>
      <c r="AU1462">
        <v>0</v>
      </c>
      <c r="AV1462">
        <v>0</v>
      </c>
      <c r="AW1462">
        <v>1</v>
      </c>
      <c r="AX1462">
        <v>0</v>
      </c>
      <c r="AY1462">
        <v>0</v>
      </c>
      <c r="AZ1462">
        <v>0</v>
      </c>
      <c r="BA1462">
        <v>0</v>
      </c>
      <c r="BB1462">
        <v>1</v>
      </c>
      <c r="BC1462">
        <v>0</v>
      </c>
      <c r="BD1462">
        <v>0</v>
      </c>
      <c r="BE1462">
        <v>1</v>
      </c>
      <c r="BF1462">
        <v>0</v>
      </c>
      <c r="BG1462">
        <v>1</v>
      </c>
      <c r="BH1462">
        <v>0</v>
      </c>
      <c r="BI1462">
        <v>0</v>
      </c>
      <c r="BJ1462">
        <v>0</v>
      </c>
      <c r="BK1462">
        <v>0</v>
      </c>
      <c r="BL1462">
        <v>0</v>
      </c>
      <c r="BM1462">
        <v>0</v>
      </c>
      <c r="BN1462">
        <v>0</v>
      </c>
      <c r="BO1462">
        <v>1</v>
      </c>
    </row>
    <row r="1463" spans="1:67" x14ac:dyDescent="0.25">
      <c r="A1463" t="s">
        <v>1605</v>
      </c>
      <c r="B1463" s="49">
        <v>3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1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  <c r="AM1463">
        <v>0</v>
      </c>
      <c r="AN1463">
        <v>0</v>
      </c>
      <c r="AO1463">
        <v>0</v>
      </c>
      <c r="AP1463">
        <v>0</v>
      </c>
      <c r="AQ1463">
        <v>0</v>
      </c>
      <c r="AR1463">
        <v>0</v>
      </c>
      <c r="AS1463">
        <v>0</v>
      </c>
      <c r="AT1463">
        <v>0</v>
      </c>
      <c r="AU1463">
        <v>0</v>
      </c>
      <c r="AV1463">
        <v>0</v>
      </c>
      <c r="AW1463">
        <v>0</v>
      </c>
      <c r="AX1463">
        <v>0</v>
      </c>
      <c r="AY1463">
        <v>1</v>
      </c>
      <c r="AZ1463">
        <v>0</v>
      </c>
      <c r="BA1463">
        <v>0</v>
      </c>
      <c r="BB1463">
        <v>0</v>
      </c>
      <c r="BC1463">
        <v>0</v>
      </c>
      <c r="BD1463">
        <v>0</v>
      </c>
      <c r="BE1463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  <c r="BK1463">
        <v>0</v>
      </c>
      <c r="BL1463">
        <v>0</v>
      </c>
      <c r="BM1463">
        <v>0</v>
      </c>
      <c r="BN1463">
        <v>1</v>
      </c>
      <c r="BO1463">
        <v>0</v>
      </c>
    </row>
    <row r="1464" spans="1:67" x14ac:dyDescent="0.25">
      <c r="A1464" t="s">
        <v>1606</v>
      </c>
      <c r="B1464" s="49">
        <v>3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1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0</v>
      </c>
      <c r="AO1464">
        <v>0</v>
      </c>
      <c r="AP1464">
        <v>0</v>
      </c>
      <c r="AQ1464">
        <v>0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1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  <c r="BK1464">
        <v>0</v>
      </c>
      <c r="BL1464">
        <v>0</v>
      </c>
      <c r="BM1464">
        <v>0</v>
      </c>
      <c r="BN1464">
        <v>0</v>
      </c>
      <c r="BO1464">
        <v>1</v>
      </c>
    </row>
    <row r="1465" spans="1:67" x14ac:dyDescent="0.25">
      <c r="A1465" t="s">
        <v>1607</v>
      </c>
      <c r="B1465" s="49">
        <v>2</v>
      </c>
      <c r="C1465">
        <v>0</v>
      </c>
      <c r="D1465">
        <v>0</v>
      </c>
      <c r="E1465">
        <v>0</v>
      </c>
      <c r="F1465">
        <v>1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1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  <c r="AM1465">
        <v>0</v>
      </c>
      <c r="AN1465">
        <v>0</v>
      </c>
      <c r="AO1465">
        <v>0</v>
      </c>
      <c r="AP1465">
        <v>0</v>
      </c>
      <c r="AQ1465">
        <v>0</v>
      </c>
      <c r="AR1465">
        <v>0</v>
      </c>
      <c r="AS1465">
        <v>0</v>
      </c>
      <c r="AT1465">
        <v>0</v>
      </c>
      <c r="AU1465">
        <v>0</v>
      </c>
      <c r="AV1465">
        <v>0</v>
      </c>
      <c r="AW1465">
        <v>0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0</v>
      </c>
      <c r="BE1465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  <c r="BK1465">
        <v>0</v>
      </c>
      <c r="BL1465">
        <v>0</v>
      </c>
      <c r="BM1465">
        <v>0</v>
      </c>
      <c r="BN1465">
        <v>0</v>
      </c>
      <c r="BO1465">
        <v>0</v>
      </c>
    </row>
    <row r="1466" spans="1:67" x14ac:dyDescent="0.25">
      <c r="A1466" t="s">
        <v>1608</v>
      </c>
      <c r="B1466" s="49">
        <v>11</v>
      </c>
      <c r="C1466">
        <v>1</v>
      </c>
      <c r="D1466">
        <v>1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1</v>
      </c>
      <c r="X1466">
        <v>0</v>
      </c>
      <c r="Y1466">
        <v>0</v>
      </c>
      <c r="Z1466">
        <v>0</v>
      </c>
      <c r="AA1466">
        <v>0</v>
      </c>
      <c r="AB1466">
        <v>1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  <c r="AM1466">
        <v>0</v>
      </c>
      <c r="AN1466">
        <v>0</v>
      </c>
      <c r="AO1466">
        <v>0</v>
      </c>
      <c r="AP1466">
        <v>0</v>
      </c>
      <c r="AQ1466">
        <v>0</v>
      </c>
      <c r="AR1466">
        <v>1</v>
      </c>
      <c r="AS1466">
        <v>0</v>
      </c>
      <c r="AT1466">
        <v>0</v>
      </c>
      <c r="AU1466">
        <v>0</v>
      </c>
      <c r="AV1466">
        <v>0</v>
      </c>
      <c r="AW1466">
        <v>0</v>
      </c>
      <c r="AX1466">
        <v>0</v>
      </c>
      <c r="AY1466">
        <v>0</v>
      </c>
      <c r="AZ1466">
        <v>0</v>
      </c>
      <c r="BA1466">
        <v>0</v>
      </c>
      <c r="BB1466">
        <v>1</v>
      </c>
      <c r="BC1466">
        <v>0</v>
      </c>
      <c r="BD1466">
        <v>1</v>
      </c>
      <c r="BE1466">
        <v>0</v>
      </c>
      <c r="BF1466">
        <v>0</v>
      </c>
      <c r="BG1466">
        <v>0</v>
      </c>
      <c r="BH1466">
        <v>1</v>
      </c>
      <c r="BI1466">
        <v>0</v>
      </c>
      <c r="BJ1466">
        <v>0</v>
      </c>
      <c r="BK1466">
        <v>0</v>
      </c>
      <c r="BL1466">
        <v>1</v>
      </c>
      <c r="BM1466">
        <v>0</v>
      </c>
      <c r="BN1466">
        <v>1</v>
      </c>
      <c r="BO1466">
        <v>1</v>
      </c>
    </row>
    <row r="1467" spans="1:67" x14ac:dyDescent="0.25">
      <c r="A1467" t="s">
        <v>1609</v>
      </c>
      <c r="B1467" s="49">
        <v>3</v>
      </c>
      <c r="C1467">
        <v>0</v>
      </c>
      <c r="D1467">
        <v>0</v>
      </c>
      <c r="E1467">
        <v>0</v>
      </c>
      <c r="F1467">
        <v>0</v>
      </c>
      <c r="G1467">
        <v>1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1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  <c r="AM1467">
        <v>0</v>
      </c>
      <c r="AN1467">
        <v>0</v>
      </c>
      <c r="AO1467">
        <v>0</v>
      </c>
      <c r="AP1467">
        <v>0</v>
      </c>
      <c r="AQ1467">
        <v>0</v>
      </c>
      <c r="AR1467">
        <v>0</v>
      </c>
      <c r="AS1467">
        <v>0</v>
      </c>
      <c r="AT1467">
        <v>0</v>
      </c>
      <c r="AU1467">
        <v>0</v>
      </c>
      <c r="AV1467">
        <v>0</v>
      </c>
      <c r="AW1467">
        <v>0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0</v>
      </c>
      <c r="BE1467">
        <v>1</v>
      </c>
      <c r="BF1467">
        <v>0</v>
      </c>
      <c r="BG1467">
        <v>0</v>
      </c>
      <c r="BH1467">
        <v>0</v>
      </c>
      <c r="BI1467">
        <v>0</v>
      </c>
      <c r="BJ1467">
        <v>0</v>
      </c>
      <c r="BK1467">
        <v>0</v>
      </c>
      <c r="BL1467">
        <v>0</v>
      </c>
      <c r="BM1467">
        <v>0</v>
      </c>
      <c r="BN1467">
        <v>0</v>
      </c>
      <c r="BO1467">
        <v>0</v>
      </c>
    </row>
    <row r="1468" spans="1:67" x14ac:dyDescent="0.25">
      <c r="A1468" t="s">
        <v>1610</v>
      </c>
      <c r="B1468" s="49">
        <v>0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  <c r="AM1468">
        <v>0</v>
      </c>
      <c r="AN1468">
        <v>0</v>
      </c>
      <c r="AO1468">
        <v>0</v>
      </c>
      <c r="AP1468">
        <v>0</v>
      </c>
      <c r="AQ1468">
        <v>0</v>
      </c>
      <c r="AR1468">
        <v>0</v>
      </c>
      <c r="AS1468">
        <v>0</v>
      </c>
      <c r="AT1468">
        <v>0</v>
      </c>
      <c r="AU1468">
        <v>0</v>
      </c>
      <c r="AV1468">
        <v>0</v>
      </c>
      <c r="AW1468">
        <v>0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0</v>
      </c>
      <c r="BE1468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  <c r="BK1468">
        <v>0</v>
      </c>
      <c r="BL1468">
        <v>0</v>
      </c>
      <c r="BM1468">
        <v>0</v>
      </c>
      <c r="BN1468">
        <v>0</v>
      </c>
      <c r="BO1468">
        <v>0</v>
      </c>
    </row>
    <row r="1469" spans="1:67" x14ac:dyDescent="0.25">
      <c r="A1469" t="s">
        <v>1611</v>
      </c>
      <c r="B1469" s="49">
        <v>25</v>
      </c>
      <c r="C1469">
        <v>0</v>
      </c>
      <c r="D1469">
        <v>1</v>
      </c>
      <c r="E1469">
        <v>0</v>
      </c>
      <c r="F1469">
        <v>0</v>
      </c>
      <c r="G1469">
        <v>1</v>
      </c>
      <c r="H1469">
        <v>1</v>
      </c>
      <c r="I1469">
        <v>0</v>
      </c>
      <c r="J1469">
        <v>0</v>
      </c>
      <c r="K1469">
        <v>0</v>
      </c>
      <c r="L1469">
        <v>1</v>
      </c>
      <c r="M1469">
        <v>0</v>
      </c>
      <c r="N1469">
        <v>1</v>
      </c>
      <c r="O1469">
        <v>1</v>
      </c>
      <c r="P1469">
        <v>1</v>
      </c>
      <c r="Q1469">
        <v>0</v>
      </c>
      <c r="R1469">
        <v>1</v>
      </c>
      <c r="S1469">
        <v>1</v>
      </c>
      <c r="T1469">
        <v>0</v>
      </c>
      <c r="U1469">
        <v>0</v>
      </c>
      <c r="V1469">
        <v>0</v>
      </c>
      <c r="W1469">
        <v>1</v>
      </c>
      <c r="X1469">
        <v>0</v>
      </c>
      <c r="Y1469">
        <v>1</v>
      </c>
      <c r="Z1469">
        <v>0</v>
      </c>
      <c r="AA1469">
        <v>0</v>
      </c>
      <c r="AB1469">
        <v>1</v>
      </c>
      <c r="AC1469">
        <v>0</v>
      </c>
      <c r="AD1469">
        <v>1</v>
      </c>
      <c r="AE1469">
        <v>0</v>
      </c>
      <c r="AF1469">
        <v>1</v>
      </c>
      <c r="AG1469">
        <v>1</v>
      </c>
      <c r="AH1469">
        <v>0</v>
      </c>
      <c r="AI1469">
        <v>0</v>
      </c>
      <c r="AJ1469">
        <v>1</v>
      </c>
      <c r="AK1469">
        <v>0</v>
      </c>
      <c r="AL1469">
        <v>0</v>
      </c>
      <c r="AM1469">
        <v>1</v>
      </c>
      <c r="AN1469">
        <v>1</v>
      </c>
      <c r="AO1469">
        <v>1</v>
      </c>
      <c r="AP1469">
        <v>1</v>
      </c>
      <c r="AQ1469">
        <v>0</v>
      </c>
      <c r="AR1469">
        <v>0</v>
      </c>
      <c r="AS1469">
        <v>0</v>
      </c>
      <c r="AT1469">
        <v>1</v>
      </c>
      <c r="AU1469">
        <v>0</v>
      </c>
      <c r="AV1469">
        <v>0</v>
      </c>
      <c r="AW1469">
        <v>0</v>
      </c>
      <c r="AX1469">
        <v>0</v>
      </c>
      <c r="AY1469">
        <v>0</v>
      </c>
      <c r="AZ1469">
        <v>0</v>
      </c>
      <c r="BA1469">
        <v>0</v>
      </c>
      <c r="BB1469">
        <v>1</v>
      </c>
      <c r="BC1469">
        <v>0</v>
      </c>
      <c r="BD1469">
        <v>1</v>
      </c>
      <c r="BE1469">
        <v>1</v>
      </c>
      <c r="BF1469">
        <v>1</v>
      </c>
      <c r="BG1469">
        <v>0</v>
      </c>
      <c r="BH1469">
        <v>0</v>
      </c>
      <c r="BI1469">
        <v>0</v>
      </c>
      <c r="BJ1469">
        <v>0</v>
      </c>
      <c r="BK1469">
        <v>0</v>
      </c>
      <c r="BL1469">
        <v>0</v>
      </c>
      <c r="BM1469">
        <v>0</v>
      </c>
      <c r="BN1469">
        <v>0</v>
      </c>
      <c r="BO1469">
        <v>0</v>
      </c>
    </row>
    <row r="1470" spans="1:67" x14ac:dyDescent="0.25">
      <c r="A1470" t="s">
        <v>1612</v>
      </c>
      <c r="B1470" s="49">
        <v>3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  <c r="AM1470">
        <v>0</v>
      </c>
      <c r="AN1470">
        <v>0</v>
      </c>
      <c r="AO1470">
        <v>0</v>
      </c>
      <c r="AP1470">
        <v>0</v>
      </c>
      <c r="AQ1470">
        <v>0</v>
      </c>
      <c r="AR1470">
        <v>0</v>
      </c>
      <c r="AS1470">
        <v>0</v>
      </c>
      <c r="AT1470">
        <v>0</v>
      </c>
      <c r="AU1470">
        <v>0</v>
      </c>
      <c r="AV1470">
        <v>0</v>
      </c>
      <c r="AW1470">
        <v>0</v>
      </c>
      <c r="AX1470">
        <v>0</v>
      </c>
      <c r="AY1470">
        <v>0</v>
      </c>
      <c r="AZ1470">
        <v>0</v>
      </c>
      <c r="BA1470">
        <v>1</v>
      </c>
      <c r="BB1470">
        <v>0</v>
      </c>
      <c r="BC1470">
        <v>1</v>
      </c>
      <c r="BD1470">
        <v>0</v>
      </c>
      <c r="BE1470">
        <v>0</v>
      </c>
      <c r="BF1470">
        <v>0</v>
      </c>
      <c r="BG1470">
        <v>0</v>
      </c>
      <c r="BH1470">
        <v>1</v>
      </c>
      <c r="BI1470">
        <v>0</v>
      </c>
      <c r="BJ1470">
        <v>0</v>
      </c>
      <c r="BK1470">
        <v>0</v>
      </c>
      <c r="BL1470">
        <v>0</v>
      </c>
      <c r="BM1470">
        <v>0</v>
      </c>
      <c r="BN1470">
        <v>0</v>
      </c>
      <c r="BO1470">
        <v>0</v>
      </c>
    </row>
    <row r="1471" spans="1:67" x14ac:dyDescent="0.25">
      <c r="A1471" t="s">
        <v>1613</v>
      </c>
      <c r="B1471" s="49">
        <v>7</v>
      </c>
      <c r="C1471">
        <v>0</v>
      </c>
      <c r="D1471">
        <v>0</v>
      </c>
      <c r="E1471">
        <v>0</v>
      </c>
      <c r="F1471">
        <v>1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1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1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  <c r="AM1471">
        <v>0</v>
      </c>
      <c r="AN1471">
        <v>0</v>
      </c>
      <c r="AO1471">
        <v>0</v>
      </c>
      <c r="AP1471">
        <v>0</v>
      </c>
      <c r="AQ1471">
        <v>0</v>
      </c>
      <c r="AR1471">
        <v>0</v>
      </c>
      <c r="AS1471">
        <v>0</v>
      </c>
      <c r="AT1471">
        <v>0</v>
      </c>
      <c r="AU1471">
        <v>0</v>
      </c>
      <c r="AV1471">
        <v>0</v>
      </c>
      <c r="AW1471">
        <v>0</v>
      </c>
      <c r="AX1471">
        <v>0</v>
      </c>
      <c r="AY1471">
        <v>0</v>
      </c>
      <c r="AZ1471">
        <v>1</v>
      </c>
      <c r="BA1471">
        <v>0</v>
      </c>
      <c r="BB1471">
        <v>0</v>
      </c>
      <c r="BC1471">
        <v>0</v>
      </c>
      <c r="BD1471">
        <v>0</v>
      </c>
      <c r="BE1471">
        <v>1</v>
      </c>
      <c r="BF1471">
        <v>0</v>
      </c>
      <c r="BG1471">
        <v>0</v>
      </c>
      <c r="BH1471">
        <v>0</v>
      </c>
      <c r="BI1471">
        <v>0</v>
      </c>
      <c r="BJ1471">
        <v>1</v>
      </c>
      <c r="BK1471">
        <v>0</v>
      </c>
      <c r="BL1471">
        <v>0</v>
      </c>
      <c r="BM1471">
        <v>0</v>
      </c>
      <c r="BN1471">
        <v>1</v>
      </c>
      <c r="BO1471">
        <v>0</v>
      </c>
    </row>
    <row r="1472" spans="1:67" x14ac:dyDescent="0.25">
      <c r="A1472" t="s">
        <v>1614</v>
      </c>
      <c r="B1472" s="49">
        <v>0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  <c r="AM1472">
        <v>0</v>
      </c>
      <c r="AN1472">
        <v>0</v>
      </c>
      <c r="AO1472">
        <v>0</v>
      </c>
      <c r="AP1472">
        <v>0</v>
      </c>
      <c r="AQ1472">
        <v>0</v>
      </c>
      <c r="AR1472">
        <v>0</v>
      </c>
      <c r="AS1472">
        <v>0</v>
      </c>
      <c r="AT1472">
        <v>0</v>
      </c>
      <c r="AU1472">
        <v>0</v>
      </c>
      <c r="AV1472">
        <v>0</v>
      </c>
      <c r="AW1472">
        <v>0</v>
      </c>
      <c r="AX1472">
        <v>0</v>
      </c>
      <c r="AY1472">
        <v>0</v>
      </c>
      <c r="AZ1472">
        <v>0</v>
      </c>
      <c r="BA1472">
        <v>0</v>
      </c>
      <c r="BB1472">
        <v>0</v>
      </c>
      <c r="BC1472">
        <v>0</v>
      </c>
      <c r="BD1472">
        <v>0</v>
      </c>
      <c r="BE1472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  <c r="BK1472">
        <v>0</v>
      </c>
      <c r="BL1472">
        <v>0</v>
      </c>
      <c r="BM1472">
        <v>0</v>
      </c>
      <c r="BN1472">
        <v>0</v>
      </c>
      <c r="BO1472">
        <v>0</v>
      </c>
    </row>
    <row r="1473" spans="1:67" x14ac:dyDescent="0.25">
      <c r="A1473" t="s">
        <v>1615</v>
      </c>
      <c r="B1473" s="49">
        <v>3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  <c r="AM1473">
        <v>0</v>
      </c>
      <c r="AN1473">
        <v>0</v>
      </c>
      <c r="AO1473">
        <v>0</v>
      </c>
      <c r="AP1473">
        <v>0</v>
      </c>
      <c r="AQ1473">
        <v>0</v>
      </c>
      <c r="AR1473">
        <v>0</v>
      </c>
      <c r="AS1473">
        <v>0</v>
      </c>
      <c r="AT1473">
        <v>0</v>
      </c>
      <c r="AU1473">
        <v>0</v>
      </c>
      <c r="AV1473">
        <v>0</v>
      </c>
      <c r="AW1473">
        <v>0</v>
      </c>
      <c r="AX1473">
        <v>0</v>
      </c>
      <c r="AY1473">
        <v>1</v>
      </c>
      <c r="AZ1473">
        <v>0</v>
      </c>
      <c r="BA1473">
        <v>1</v>
      </c>
      <c r="BB1473">
        <v>0</v>
      </c>
      <c r="BC1473">
        <v>0</v>
      </c>
      <c r="BD1473">
        <v>0</v>
      </c>
      <c r="BE1473">
        <v>0</v>
      </c>
      <c r="BF1473">
        <v>0</v>
      </c>
      <c r="BG1473">
        <v>0</v>
      </c>
      <c r="BH1473">
        <v>1</v>
      </c>
      <c r="BI1473">
        <v>0</v>
      </c>
      <c r="BJ1473">
        <v>0</v>
      </c>
      <c r="BK1473">
        <v>0</v>
      </c>
      <c r="BL1473">
        <v>0</v>
      </c>
      <c r="BM1473">
        <v>0</v>
      </c>
      <c r="BN1473">
        <v>0</v>
      </c>
      <c r="BO1473">
        <v>0</v>
      </c>
    </row>
    <row r="1474" spans="1:67" x14ac:dyDescent="0.25">
      <c r="A1474" t="s">
        <v>1616</v>
      </c>
      <c r="B1474" s="49">
        <v>6</v>
      </c>
      <c r="C1474">
        <v>0</v>
      </c>
      <c r="D1474">
        <v>0</v>
      </c>
      <c r="E1474">
        <v>0</v>
      </c>
      <c r="F1474">
        <v>1</v>
      </c>
      <c r="G1474">
        <v>1</v>
      </c>
      <c r="H1474">
        <v>0</v>
      </c>
      <c r="I1474">
        <v>1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1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1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1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K1474">
        <v>0</v>
      </c>
      <c r="BL1474">
        <v>0</v>
      </c>
      <c r="BM1474">
        <v>0</v>
      </c>
      <c r="BN1474">
        <v>0</v>
      </c>
      <c r="BO1474">
        <v>0</v>
      </c>
    </row>
    <row r="1475" spans="1:67" x14ac:dyDescent="0.25">
      <c r="A1475" t="s">
        <v>1617</v>
      </c>
      <c r="B1475" s="49">
        <v>3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1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1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1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  <c r="BK1475">
        <v>0</v>
      </c>
      <c r="BL1475">
        <v>0</v>
      </c>
      <c r="BM1475">
        <v>0</v>
      </c>
      <c r="BN1475">
        <v>0</v>
      </c>
      <c r="BO1475">
        <v>0</v>
      </c>
    </row>
    <row r="1476" spans="1:67" x14ac:dyDescent="0.25">
      <c r="A1476" t="s">
        <v>1618</v>
      </c>
      <c r="B1476" s="49">
        <v>5</v>
      </c>
      <c r="C1476">
        <v>1</v>
      </c>
      <c r="D1476">
        <v>0</v>
      </c>
      <c r="E1476">
        <v>1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1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1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K1476">
        <v>0</v>
      </c>
      <c r="BL1476">
        <v>0</v>
      </c>
      <c r="BM1476">
        <v>1</v>
      </c>
      <c r="BN1476">
        <v>0</v>
      </c>
      <c r="BO1476">
        <v>0</v>
      </c>
    </row>
    <row r="1477" spans="1:67" x14ac:dyDescent="0.25">
      <c r="A1477" t="s">
        <v>1619</v>
      </c>
      <c r="B1477" s="49">
        <v>8</v>
      </c>
      <c r="C1477">
        <v>0</v>
      </c>
      <c r="D1477">
        <v>0</v>
      </c>
      <c r="E1477">
        <v>0</v>
      </c>
      <c r="F1477">
        <v>0</v>
      </c>
      <c r="G1477">
        <v>1</v>
      </c>
      <c r="H1477">
        <v>0</v>
      </c>
      <c r="I1477">
        <v>0</v>
      </c>
      <c r="J1477">
        <v>1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1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1</v>
      </c>
      <c r="AQ1477">
        <v>0</v>
      </c>
      <c r="AR1477">
        <v>0</v>
      </c>
      <c r="AS1477">
        <v>0</v>
      </c>
      <c r="AT1477">
        <v>0</v>
      </c>
      <c r="AU1477">
        <v>1</v>
      </c>
      <c r="AV1477">
        <v>1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1</v>
      </c>
      <c r="BD1477">
        <v>0</v>
      </c>
      <c r="BE1477">
        <v>0</v>
      </c>
      <c r="BF1477">
        <v>0</v>
      </c>
      <c r="BG1477">
        <v>0</v>
      </c>
      <c r="BH1477">
        <v>1</v>
      </c>
      <c r="BI1477">
        <v>0</v>
      </c>
      <c r="BJ1477">
        <v>0</v>
      </c>
      <c r="BK1477">
        <v>0</v>
      </c>
      <c r="BL1477">
        <v>0</v>
      </c>
      <c r="BM1477">
        <v>0</v>
      </c>
      <c r="BN1477">
        <v>0</v>
      </c>
      <c r="BO1477">
        <v>0</v>
      </c>
    </row>
    <row r="1478" spans="1:67" x14ac:dyDescent="0.25">
      <c r="A1478" t="s">
        <v>1620</v>
      </c>
      <c r="B1478" s="49">
        <v>24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1</v>
      </c>
      <c r="J1478">
        <v>0</v>
      </c>
      <c r="K1478">
        <v>1</v>
      </c>
      <c r="L1478">
        <v>1</v>
      </c>
      <c r="M1478">
        <v>1</v>
      </c>
      <c r="N1478">
        <v>0</v>
      </c>
      <c r="O1478">
        <v>1</v>
      </c>
      <c r="P1478">
        <v>1</v>
      </c>
      <c r="Q1478">
        <v>1</v>
      </c>
      <c r="R1478">
        <v>1</v>
      </c>
      <c r="S1478">
        <v>0</v>
      </c>
      <c r="T1478">
        <v>1</v>
      </c>
      <c r="U1478">
        <v>0</v>
      </c>
      <c r="V1478">
        <v>1</v>
      </c>
      <c r="W1478">
        <v>1</v>
      </c>
      <c r="X1478">
        <v>0</v>
      </c>
      <c r="Y1478">
        <v>1</v>
      </c>
      <c r="Z1478">
        <v>0</v>
      </c>
      <c r="AA1478">
        <v>1</v>
      </c>
      <c r="AB1478">
        <v>0</v>
      </c>
      <c r="AC1478">
        <v>0</v>
      </c>
      <c r="AD1478">
        <v>1</v>
      </c>
      <c r="AE1478">
        <v>1</v>
      </c>
      <c r="AF1478">
        <v>0</v>
      </c>
      <c r="AG1478">
        <v>0</v>
      </c>
      <c r="AH1478">
        <v>0</v>
      </c>
      <c r="AI1478">
        <v>1</v>
      </c>
      <c r="AJ1478">
        <v>0</v>
      </c>
      <c r="AK1478">
        <v>1</v>
      </c>
      <c r="AL1478">
        <v>0</v>
      </c>
      <c r="AM1478">
        <v>0</v>
      </c>
      <c r="AN1478">
        <v>1</v>
      </c>
      <c r="AO1478">
        <v>0</v>
      </c>
      <c r="AP1478">
        <v>0</v>
      </c>
      <c r="AQ1478">
        <v>1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1</v>
      </c>
      <c r="AY1478">
        <v>0</v>
      </c>
      <c r="AZ1478">
        <v>0</v>
      </c>
      <c r="BA1478">
        <v>0</v>
      </c>
      <c r="BB1478">
        <v>1</v>
      </c>
      <c r="BC1478">
        <v>0</v>
      </c>
      <c r="BD1478">
        <v>1</v>
      </c>
      <c r="BE1478">
        <v>1</v>
      </c>
      <c r="BF1478">
        <v>0</v>
      </c>
      <c r="BG1478">
        <v>0</v>
      </c>
      <c r="BH1478">
        <v>0</v>
      </c>
      <c r="BI1478">
        <v>1</v>
      </c>
      <c r="BJ1478">
        <v>0</v>
      </c>
      <c r="BK1478">
        <v>0</v>
      </c>
      <c r="BL1478">
        <v>0</v>
      </c>
      <c r="BM1478">
        <v>0</v>
      </c>
      <c r="BN1478">
        <v>0</v>
      </c>
      <c r="BO1478">
        <v>0</v>
      </c>
    </row>
    <row r="1479" spans="1:67" x14ac:dyDescent="0.25">
      <c r="A1479" t="s">
        <v>1621</v>
      </c>
      <c r="B1479" s="49">
        <v>2</v>
      </c>
      <c r="C1479">
        <v>0</v>
      </c>
      <c r="D1479">
        <v>0</v>
      </c>
      <c r="E1479">
        <v>1</v>
      </c>
      <c r="F1479">
        <v>1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K1479">
        <v>0</v>
      </c>
      <c r="BL1479">
        <v>0</v>
      </c>
      <c r="BM1479">
        <v>0</v>
      </c>
      <c r="BN1479">
        <v>0</v>
      </c>
      <c r="BO1479">
        <v>0</v>
      </c>
    </row>
    <row r="1480" spans="1:67" x14ac:dyDescent="0.25">
      <c r="A1480" t="s">
        <v>1622</v>
      </c>
      <c r="B1480" s="49">
        <v>2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  <c r="AM1480">
        <v>0</v>
      </c>
      <c r="AN1480">
        <v>0</v>
      </c>
      <c r="AO1480">
        <v>0</v>
      </c>
      <c r="AP1480">
        <v>0</v>
      </c>
      <c r="AQ1480">
        <v>0</v>
      </c>
      <c r="AR1480">
        <v>0</v>
      </c>
      <c r="AS1480">
        <v>0</v>
      </c>
      <c r="AT1480">
        <v>1</v>
      </c>
      <c r="AU1480">
        <v>0</v>
      </c>
      <c r="AV1480">
        <v>0</v>
      </c>
      <c r="AW1480">
        <v>0</v>
      </c>
      <c r="AX1480">
        <v>0</v>
      </c>
      <c r="AY1480">
        <v>0</v>
      </c>
      <c r="AZ1480">
        <v>0</v>
      </c>
      <c r="BA1480">
        <v>0</v>
      </c>
      <c r="BB1480">
        <v>0</v>
      </c>
      <c r="BC1480">
        <v>0</v>
      </c>
      <c r="BD1480">
        <v>0</v>
      </c>
      <c r="BE1480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  <c r="BK1480">
        <v>1</v>
      </c>
      <c r="BL1480">
        <v>0</v>
      </c>
      <c r="BM1480">
        <v>0</v>
      </c>
      <c r="BN1480">
        <v>0</v>
      </c>
      <c r="BO1480">
        <v>0</v>
      </c>
    </row>
    <row r="1481" spans="1:67" x14ac:dyDescent="0.25">
      <c r="A1481" t="s">
        <v>1623</v>
      </c>
      <c r="B1481" s="49">
        <v>1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  <c r="AM1481">
        <v>0</v>
      </c>
      <c r="AN1481">
        <v>0</v>
      </c>
      <c r="AO1481">
        <v>0</v>
      </c>
      <c r="AP1481">
        <v>0</v>
      </c>
      <c r="AQ1481">
        <v>0</v>
      </c>
      <c r="AR1481">
        <v>0</v>
      </c>
      <c r="AS1481">
        <v>0</v>
      </c>
      <c r="AT1481">
        <v>0</v>
      </c>
      <c r="AU1481">
        <v>1</v>
      </c>
      <c r="AV1481">
        <v>0</v>
      </c>
      <c r="AW1481">
        <v>0</v>
      </c>
      <c r="AX1481">
        <v>0</v>
      </c>
      <c r="AY1481">
        <v>0</v>
      </c>
      <c r="AZ1481">
        <v>0</v>
      </c>
      <c r="BA1481">
        <v>0</v>
      </c>
      <c r="BB1481">
        <v>0</v>
      </c>
      <c r="BC1481">
        <v>0</v>
      </c>
      <c r="BD1481">
        <v>0</v>
      </c>
      <c r="BE1481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  <c r="BK1481">
        <v>0</v>
      </c>
      <c r="BL1481">
        <v>0</v>
      </c>
      <c r="BM1481">
        <v>0</v>
      </c>
      <c r="BN1481">
        <v>0</v>
      </c>
      <c r="BO1481">
        <v>0</v>
      </c>
    </row>
    <row r="1482" spans="1:67" x14ac:dyDescent="0.25">
      <c r="A1482" t="s">
        <v>1624</v>
      </c>
      <c r="B1482" s="49">
        <v>13</v>
      </c>
      <c r="C1482">
        <v>0</v>
      </c>
      <c r="D1482">
        <v>0</v>
      </c>
      <c r="E1482">
        <v>1</v>
      </c>
      <c r="F1482">
        <v>1</v>
      </c>
      <c r="G1482">
        <v>0</v>
      </c>
      <c r="H1482">
        <v>0</v>
      </c>
      <c r="I1482">
        <v>0</v>
      </c>
      <c r="J1482">
        <v>1</v>
      </c>
      <c r="K1482">
        <v>1</v>
      </c>
      <c r="L1482">
        <v>0</v>
      </c>
      <c r="M1482">
        <v>1</v>
      </c>
      <c r="N1482">
        <v>0</v>
      </c>
      <c r="O1482">
        <v>0</v>
      </c>
      <c r="P1482">
        <v>1</v>
      </c>
      <c r="Q1482">
        <v>1</v>
      </c>
      <c r="R1482">
        <v>0</v>
      </c>
      <c r="S1482">
        <v>0</v>
      </c>
      <c r="T1482">
        <v>1</v>
      </c>
      <c r="U1482">
        <v>0</v>
      </c>
      <c r="V1482">
        <v>1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1</v>
      </c>
      <c r="AJ1482">
        <v>0</v>
      </c>
      <c r="AK1482">
        <v>0</v>
      </c>
      <c r="AL1482">
        <v>1</v>
      </c>
      <c r="AM1482">
        <v>0</v>
      </c>
      <c r="AN1482">
        <v>0</v>
      </c>
      <c r="AO1482">
        <v>0</v>
      </c>
      <c r="AP1482">
        <v>0</v>
      </c>
      <c r="AQ1482">
        <v>1</v>
      </c>
      <c r="AR1482">
        <v>0</v>
      </c>
      <c r="AS1482">
        <v>0</v>
      </c>
      <c r="AT1482">
        <v>0</v>
      </c>
      <c r="AU1482">
        <v>0</v>
      </c>
      <c r="AV1482">
        <v>0</v>
      </c>
      <c r="AW1482">
        <v>0</v>
      </c>
      <c r="AX1482">
        <v>0</v>
      </c>
      <c r="AY1482">
        <v>0</v>
      </c>
      <c r="AZ1482">
        <v>0</v>
      </c>
      <c r="BA1482">
        <v>0</v>
      </c>
      <c r="BB1482">
        <v>0</v>
      </c>
      <c r="BC1482">
        <v>0</v>
      </c>
      <c r="BD1482">
        <v>0</v>
      </c>
      <c r="BE1482">
        <v>0</v>
      </c>
      <c r="BF1482">
        <v>0</v>
      </c>
      <c r="BG1482">
        <v>0</v>
      </c>
      <c r="BH1482">
        <v>0</v>
      </c>
      <c r="BI1482">
        <v>1</v>
      </c>
      <c r="BJ1482">
        <v>0</v>
      </c>
      <c r="BK1482">
        <v>0</v>
      </c>
      <c r="BL1482">
        <v>0</v>
      </c>
      <c r="BM1482">
        <v>0</v>
      </c>
      <c r="BN1482">
        <v>0</v>
      </c>
      <c r="BO1482">
        <v>0</v>
      </c>
    </row>
    <row r="1483" spans="1:67" x14ac:dyDescent="0.25">
      <c r="A1483" t="s">
        <v>1625</v>
      </c>
      <c r="B1483" s="49">
        <v>4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1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1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1</v>
      </c>
      <c r="BB1483">
        <v>0</v>
      </c>
      <c r="BC1483">
        <v>0</v>
      </c>
      <c r="BD1483">
        <v>0</v>
      </c>
      <c r="BE1483">
        <v>1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  <c r="BM1483">
        <v>0</v>
      </c>
      <c r="BN1483">
        <v>0</v>
      </c>
      <c r="BO1483">
        <v>0</v>
      </c>
    </row>
    <row r="1484" spans="1:67" x14ac:dyDescent="0.25">
      <c r="A1484" t="s">
        <v>1626</v>
      </c>
      <c r="B1484" s="49">
        <v>12</v>
      </c>
      <c r="C1484">
        <v>0</v>
      </c>
      <c r="D1484">
        <v>0</v>
      </c>
      <c r="E1484">
        <v>0</v>
      </c>
      <c r="F1484">
        <v>0</v>
      </c>
      <c r="G1484">
        <v>1</v>
      </c>
      <c r="H1484">
        <v>1</v>
      </c>
      <c r="I1484">
        <v>0</v>
      </c>
      <c r="J1484">
        <v>0</v>
      </c>
      <c r="K1484">
        <v>0</v>
      </c>
      <c r="L1484">
        <v>1</v>
      </c>
      <c r="M1484">
        <v>0</v>
      </c>
      <c r="N1484">
        <v>0</v>
      </c>
      <c r="O1484">
        <v>0</v>
      </c>
      <c r="P1484">
        <v>0</v>
      </c>
      <c r="Q1484">
        <v>1</v>
      </c>
      <c r="R1484">
        <v>0</v>
      </c>
      <c r="S1484">
        <v>1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1</v>
      </c>
      <c r="AB1484">
        <v>0</v>
      </c>
      <c r="AC1484">
        <v>1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1</v>
      </c>
      <c r="AR1484">
        <v>0</v>
      </c>
      <c r="AS1484">
        <v>0</v>
      </c>
      <c r="AT1484">
        <v>1</v>
      </c>
      <c r="AU1484">
        <v>1</v>
      </c>
      <c r="AV1484">
        <v>1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1</v>
      </c>
      <c r="BL1484">
        <v>0</v>
      </c>
      <c r="BM1484">
        <v>0</v>
      </c>
      <c r="BN1484">
        <v>0</v>
      </c>
      <c r="BO1484">
        <v>0</v>
      </c>
    </row>
    <row r="1485" spans="1:67" x14ac:dyDescent="0.25">
      <c r="A1485" t="s">
        <v>1627</v>
      </c>
      <c r="B1485" s="49">
        <v>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1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0</v>
      </c>
      <c r="AL1485">
        <v>0</v>
      </c>
      <c r="AM1485">
        <v>0</v>
      </c>
      <c r="AN1485">
        <v>0</v>
      </c>
      <c r="AO1485">
        <v>1</v>
      </c>
      <c r="AP1485">
        <v>0</v>
      </c>
      <c r="AQ1485">
        <v>0</v>
      </c>
      <c r="AR1485">
        <v>0</v>
      </c>
      <c r="AS1485">
        <v>0</v>
      </c>
      <c r="AT1485">
        <v>0</v>
      </c>
      <c r="AU1485">
        <v>0</v>
      </c>
      <c r="AV1485">
        <v>0</v>
      </c>
      <c r="AW1485">
        <v>0</v>
      </c>
      <c r="AX1485">
        <v>0</v>
      </c>
      <c r="AY1485">
        <v>0</v>
      </c>
      <c r="AZ1485">
        <v>0</v>
      </c>
      <c r="BA1485">
        <v>0</v>
      </c>
      <c r="BB1485">
        <v>0</v>
      </c>
      <c r="BC1485">
        <v>0</v>
      </c>
      <c r="BD1485">
        <v>0</v>
      </c>
      <c r="BE1485">
        <v>0</v>
      </c>
      <c r="BF1485">
        <v>0</v>
      </c>
      <c r="BG1485">
        <v>0</v>
      </c>
      <c r="BH1485">
        <v>1</v>
      </c>
      <c r="BI1485">
        <v>0</v>
      </c>
      <c r="BJ1485">
        <v>0</v>
      </c>
      <c r="BK1485">
        <v>0</v>
      </c>
      <c r="BL1485">
        <v>1</v>
      </c>
      <c r="BM1485">
        <v>0</v>
      </c>
      <c r="BN1485">
        <v>0</v>
      </c>
      <c r="BO1485">
        <v>0</v>
      </c>
    </row>
    <row r="1486" spans="1:67" x14ac:dyDescent="0.25">
      <c r="A1486" t="s">
        <v>1628</v>
      </c>
      <c r="B1486" s="49">
        <v>3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1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1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0</v>
      </c>
      <c r="AX1486">
        <v>0</v>
      </c>
      <c r="AY1486">
        <v>0</v>
      </c>
      <c r="AZ1486">
        <v>0</v>
      </c>
      <c r="BA1486">
        <v>1</v>
      </c>
      <c r="BB1486">
        <v>0</v>
      </c>
      <c r="BC1486">
        <v>0</v>
      </c>
      <c r="BD1486">
        <v>0</v>
      </c>
      <c r="BE1486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  <c r="BK1486">
        <v>0</v>
      </c>
      <c r="BL1486">
        <v>0</v>
      </c>
      <c r="BM1486">
        <v>0</v>
      </c>
      <c r="BN1486">
        <v>0</v>
      </c>
      <c r="BO1486">
        <v>0</v>
      </c>
    </row>
    <row r="1487" spans="1:67" x14ac:dyDescent="0.25">
      <c r="A1487" t="s">
        <v>1629</v>
      </c>
      <c r="B1487" s="49">
        <v>11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1</v>
      </c>
      <c r="V1487">
        <v>0</v>
      </c>
      <c r="W1487">
        <v>0</v>
      </c>
      <c r="X1487">
        <v>0</v>
      </c>
      <c r="Y1487">
        <v>1</v>
      </c>
      <c r="Z1487">
        <v>1</v>
      </c>
      <c r="AA1487">
        <v>1</v>
      </c>
      <c r="AB1487">
        <v>0</v>
      </c>
      <c r="AC1487">
        <v>1</v>
      </c>
      <c r="AD1487">
        <v>0</v>
      </c>
      <c r="AE1487">
        <v>0</v>
      </c>
      <c r="AF1487">
        <v>0</v>
      </c>
      <c r="AG1487">
        <v>1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1</v>
      </c>
      <c r="AY1487">
        <v>0</v>
      </c>
      <c r="AZ1487">
        <v>0</v>
      </c>
      <c r="BA1487">
        <v>0</v>
      </c>
      <c r="BB1487">
        <v>0</v>
      </c>
      <c r="BC1487">
        <v>1</v>
      </c>
      <c r="BD1487">
        <v>0</v>
      </c>
      <c r="BE1487">
        <v>0</v>
      </c>
      <c r="BF1487">
        <v>0</v>
      </c>
      <c r="BG1487">
        <v>1</v>
      </c>
      <c r="BH1487">
        <v>1</v>
      </c>
      <c r="BI1487">
        <v>1</v>
      </c>
      <c r="BJ1487">
        <v>0</v>
      </c>
      <c r="BK1487">
        <v>0</v>
      </c>
      <c r="BL1487">
        <v>0</v>
      </c>
      <c r="BM1487">
        <v>0</v>
      </c>
      <c r="BN1487">
        <v>0</v>
      </c>
      <c r="BO1487">
        <v>0</v>
      </c>
    </row>
    <row r="1488" spans="1:67" x14ac:dyDescent="0.25">
      <c r="A1488" t="s">
        <v>1630</v>
      </c>
      <c r="B1488" s="49">
        <v>3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0</v>
      </c>
      <c r="AX1488">
        <v>0</v>
      </c>
      <c r="AY1488">
        <v>0</v>
      </c>
      <c r="AZ1488">
        <v>1</v>
      </c>
      <c r="BA1488">
        <v>0</v>
      </c>
      <c r="BB1488">
        <v>0</v>
      </c>
      <c r="BC1488">
        <v>0</v>
      </c>
      <c r="BD1488">
        <v>1</v>
      </c>
      <c r="BE1488">
        <v>1</v>
      </c>
      <c r="BF1488">
        <v>0</v>
      </c>
      <c r="BG1488">
        <v>0</v>
      </c>
      <c r="BH1488">
        <v>0</v>
      </c>
      <c r="BI1488">
        <v>0</v>
      </c>
      <c r="BJ1488">
        <v>0</v>
      </c>
      <c r="BK1488">
        <v>0</v>
      </c>
      <c r="BL1488">
        <v>0</v>
      </c>
      <c r="BM1488">
        <v>0</v>
      </c>
      <c r="BN1488">
        <v>0</v>
      </c>
      <c r="BO1488">
        <v>0</v>
      </c>
    </row>
    <row r="1489" spans="1:67" x14ac:dyDescent="0.25">
      <c r="A1489" t="s">
        <v>1631</v>
      </c>
      <c r="B1489" s="49">
        <v>6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1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1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1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1</v>
      </c>
      <c r="BI1489">
        <v>0</v>
      </c>
      <c r="BJ1489">
        <v>1</v>
      </c>
      <c r="BK1489">
        <v>0</v>
      </c>
      <c r="BL1489">
        <v>0</v>
      </c>
      <c r="BM1489">
        <v>1</v>
      </c>
      <c r="BN1489">
        <v>0</v>
      </c>
      <c r="BO1489">
        <v>0</v>
      </c>
    </row>
    <row r="1490" spans="1:67" x14ac:dyDescent="0.25">
      <c r="A1490" t="s">
        <v>1632</v>
      </c>
      <c r="B1490" s="49">
        <v>1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0</v>
      </c>
      <c r="BF1490">
        <v>0</v>
      </c>
      <c r="BG1490">
        <v>0</v>
      </c>
      <c r="BH1490">
        <v>0</v>
      </c>
      <c r="BI1490">
        <v>1</v>
      </c>
      <c r="BJ1490">
        <v>0</v>
      </c>
      <c r="BK1490">
        <v>0</v>
      </c>
      <c r="BL1490">
        <v>0</v>
      </c>
      <c r="BM1490">
        <v>0</v>
      </c>
      <c r="BN1490">
        <v>0</v>
      </c>
      <c r="BO1490">
        <v>0</v>
      </c>
    </row>
    <row r="1491" spans="1:67" x14ac:dyDescent="0.25">
      <c r="A1491" t="s">
        <v>1633</v>
      </c>
      <c r="B1491" s="49">
        <v>2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  <c r="AM1491">
        <v>0</v>
      </c>
      <c r="AN1491">
        <v>0</v>
      </c>
      <c r="AO1491">
        <v>0</v>
      </c>
      <c r="AP1491">
        <v>0</v>
      </c>
      <c r="AQ1491">
        <v>0</v>
      </c>
      <c r="AR1491">
        <v>0</v>
      </c>
      <c r="AS1491">
        <v>0</v>
      </c>
      <c r="AT1491">
        <v>0</v>
      </c>
      <c r="AU1491">
        <v>0</v>
      </c>
      <c r="AV1491">
        <v>0</v>
      </c>
      <c r="AW1491">
        <v>0</v>
      </c>
      <c r="AX1491">
        <v>0</v>
      </c>
      <c r="AY1491">
        <v>0</v>
      </c>
      <c r="AZ1491">
        <v>1</v>
      </c>
      <c r="BA1491">
        <v>1</v>
      </c>
      <c r="BB1491">
        <v>0</v>
      </c>
      <c r="BC1491">
        <v>0</v>
      </c>
      <c r="BD1491">
        <v>0</v>
      </c>
      <c r="BE1491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  <c r="BK1491">
        <v>0</v>
      </c>
      <c r="BL1491">
        <v>0</v>
      </c>
      <c r="BM1491">
        <v>0</v>
      </c>
      <c r="BN1491">
        <v>0</v>
      </c>
      <c r="BO1491">
        <v>0</v>
      </c>
    </row>
    <row r="1492" spans="1:67" x14ac:dyDescent="0.25">
      <c r="A1492" t="s">
        <v>1634</v>
      </c>
      <c r="B1492" s="49">
        <v>3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1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1</v>
      </c>
      <c r="AJ1492">
        <v>0</v>
      </c>
      <c r="AK1492">
        <v>0</v>
      </c>
      <c r="AL1492">
        <v>0</v>
      </c>
      <c r="AM1492">
        <v>0</v>
      </c>
      <c r="AN1492">
        <v>0</v>
      </c>
      <c r="AO1492">
        <v>0</v>
      </c>
      <c r="AP1492">
        <v>0</v>
      </c>
      <c r="AQ1492">
        <v>0</v>
      </c>
      <c r="AR1492">
        <v>0</v>
      </c>
      <c r="AS1492">
        <v>0</v>
      </c>
      <c r="AT1492">
        <v>0</v>
      </c>
      <c r="AU1492">
        <v>0</v>
      </c>
      <c r="AV1492">
        <v>0</v>
      </c>
      <c r="AW1492">
        <v>0</v>
      </c>
      <c r="AX1492">
        <v>0</v>
      </c>
      <c r="AY1492">
        <v>0</v>
      </c>
      <c r="AZ1492">
        <v>0</v>
      </c>
      <c r="BA1492">
        <v>0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1</v>
      </c>
      <c r="BK1492">
        <v>0</v>
      </c>
      <c r="BL1492">
        <v>0</v>
      </c>
      <c r="BM1492">
        <v>0</v>
      </c>
      <c r="BN1492">
        <v>0</v>
      </c>
      <c r="BO1492">
        <v>0</v>
      </c>
    </row>
    <row r="1493" spans="1:67" x14ac:dyDescent="0.25">
      <c r="A1493" t="s">
        <v>1635</v>
      </c>
      <c r="B1493" s="49">
        <v>3</v>
      </c>
      <c r="C1493">
        <v>0</v>
      </c>
      <c r="D1493">
        <v>0</v>
      </c>
      <c r="E1493">
        <v>0</v>
      </c>
      <c r="F1493">
        <v>1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  <c r="AM1493">
        <v>0</v>
      </c>
      <c r="AN1493">
        <v>1</v>
      </c>
      <c r="AO1493">
        <v>0</v>
      </c>
      <c r="AP1493">
        <v>0</v>
      </c>
      <c r="AQ1493">
        <v>0</v>
      </c>
      <c r="AR1493">
        <v>1</v>
      </c>
      <c r="AS1493">
        <v>0</v>
      </c>
      <c r="AT1493">
        <v>0</v>
      </c>
      <c r="AU1493">
        <v>0</v>
      </c>
      <c r="AV1493">
        <v>0</v>
      </c>
      <c r="AW1493">
        <v>0</v>
      </c>
      <c r="AX1493">
        <v>0</v>
      </c>
      <c r="AY1493">
        <v>0</v>
      </c>
      <c r="AZ1493">
        <v>0</v>
      </c>
      <c r="BA1493">
        <v>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K1493">
        <v>0</v>
      </c>
      <c r="BL1493">
        <v>0</v>
      </c>
      <c r="BM1493">
        <v>0</v>
      </c>
      <c r="BN1493">
        <v>0</v>
      </c>
      <c r="BO1493">
        <v>0</v>
      </c>
    </row>
    <row r="1494" spans="1:67" x14ac:dyDescent="0.25">
      <c r="A1494" t="s">
        <v>1636</v>
      </c>
      <c r="B1494" s="49">
        <v>9</v>
      </c>
      <c r="C1494">
        <v>0</v>
      </c>
      <c r="D1494">
        <v>0</v>
      </c>
      <c r="E1494">
        <v>0</v>
      </c>
      <c r="F1494">
        <v>0</v>
      </c>
      <c r="G1494">
        <v>1</v>
      </c>
      <c r="H1494">
        <v>1</v>
      </c>
      <c r="I1494">
        <v>0</v>
      </c>
      <c r="J1494">
        <v>1</v>
      </c>
      <c r="K1494">
        <v>0</v>
      </c>
      <c r="L1494">
        <v>0</v>
      </c>
      <c r="M1494">
        <v>0</v>
      </c>
      <c r="N1494">
        <v>1</v>
      </c>
      <c r="O1494">
        <v>0</v>
      </c>
      <c r="P1494">
        <v>0</v>
      </c>
      <c r="Q1494">
        <v>1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1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1</v>
      </c>
      <c r="AI1494">
        <v>0</v>
      </c>
      <c r="AJ1494">
        <v>1</v>
      </c>
      <c r="AK1494">
        <v>0</v>
      </c>
      <c r="AL1494">
        <v>0</v>
      </c>
      <c r="AM1494">
        <v>0</v>
      </c>
      <c r="AN1494">
        <v>0</v>
      </c>
      <c r="AO1494">
        <v>0</v>
      </c>
      <c r="AP1494">
        <v>0</v>
      </c>
      <c r="AQ1494">
        <v>0</v>
      </c>
      <c r="AR1494">
        <v>0</v>
      </c>
      <c r="AS1494">
        <v>0</v>
      </c>
      <c r="AT1494">
        <v>0</v>
      </c>
      <c r="AU1494">
        <v>0</v>
      </c>
      <c r="AV1494">
        <v>0</v>
      </c>
      <c r="AW1494">
        <v>0</v>
      </c>
      <c r="AX1494">
        <v>0</v>
      </c>
      <c r="AY1494">
        <v>0</v>
      </c>
      <c r="AZ1494">
        <v>0</v>
      </c>
      <c r="BA1494">
        <v>0</v>
      </c>
      <c r="BB1494">
        <v>1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K1494">
        <v>0</v>
      </c>
      <c r="BL1494">
        <v>0</v>
      </c>
      <c r="BM1494">
        <v>0</v>
      </c>
      <c r="BN1494">
        <v>0</v>
      </c>
      <c r="BO1494">
        <v>0</v>
      </c>
    </row>
    <row r="1495" spans="1:67" x14ac:dyDescent="0.25">
      <c r="A1495" t="s">
        <v>1637</v>
      </c>
      <c r="B1495" s="49">
        <v>11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1</v>
      </c>
      <c r="X1495">
        <v>0</v>
      </c>
      <c r="Y1495">
        <v>0</v>
      </c>
      <c r="Z1495">
        <v>1</v>
      </c>
      <c r="AA1495">
        <v>0</v>
      </c>
      <c r="AB1495">
        <v>0</v>
      </c>
      <c r="AC1495">
        <v>1</v>
      </c>
      <c r="AD1495">
        <v>1</v>
      </c>
      <c r="AE1495">
        <v>0</v>
      </c>
      <c r="AF1495">
        <v>0</v>
      </c>
      <c r="AG1495">
        <v>0</v>
      </c>
      <c r="AH1495">
        <v>0</v>
      </c>
      <c r="AI1495">
        <v>1</v>
      </c>
      <c r="AJ1495">
        <v>0</v>
      </c>
      <c r="AK1495">
        <v>1</v>
      </c>
      <c r="AL1495">
        <v>0</v>
      </c>
      <c r="AM1495">
        <v>0</v>
      </c>
      <c r="AN1495">
        <v>1</v>
      </c>
      <c r="AO1495">
        <v>1</v>
      </c>
      <c r="AP1495">
        <v>0</v>
      </c>
      <c r="AQ1495">
        <v>1</v>
      </c>
      <c r="AR1495">
        <v>0</v>
      </c>
      <c r="AS1495">
        <v>0</v>
      </c>
      <c r="AT1495">
        <v>0</v>
      </c>
      <c r="AU1495">
        <v>0</v>
      </c>
      <c r="AV1495">
        <v>1</v>
      </c>
      <c r="AW1495">
        <v>0</v>
      </c>
      <c r="AX1495">
        <v>0</v>
      </c>
      <c r="AY1495">
        <v>0</v>
      </c>
      <c r="AZ1495">
        <v>1</v>
      </c>
      <c r="BA1495">
        <v>0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K1495">
        <v>0</v>
      </c>
      <c r="BL1495">
        <v>0</v>
      </c>
      <c r="BM1495">
        <v>0</v>
      </c>
      <c r="BN1495">
        <v>0</v>
      </c>
      <c r="BO1495">
        <v>0</v>
      </c>
    </row>
    <row r="1496" spans="1:67" x14ac:dyDescent="0.25">
      <c r="A1496" t="s">
        <v>1638</v>
      </c>
      <c r="B1496" s="49">
        <v>4</v>
      </c>
      <c r="C1496">
        <v>1</v>
      </c>
      <c r="D1496">
        <v>0</v>
      </c>
      <c r="E1496">
        <v>1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1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1</v>
      </c>
      <c r="BK1496">
        <v>0</v>
      </c>
      <c r="BL1496">
        <v>0</v>
      </c>
      <c r="BM1496">
        <v>0</v>
      </c>
      <c r="BN1496">
        <v>0</v>
      </c>
      <c r="BO1496">
        <v>0</v>
      </c>
    </row>
    <row r="1497" spans="1:67" x14ac:dyDescent="0.25">
      <c r="A1497" t="s">
        <v>1639</v>
      </c>
      <c r="B1497" s="49">
        <v>3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1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  <c r="AM1497">
        <v>0</v>
      </c>
      <c r="AN1497">
        <v>0</v>
      </c>
      <c r="AO1497">
        <v>0</v>
      </c>
      <c r="AP1497">
        <v>0</v>
      </c>
      <c r="AQ1497">
        <v>0</v>
      </c>
      <c r="AR1497">
        <v>0</v>
      </c>
      <c r="AS1497">
        <v>0</v>
      </c>
      <c r="AT1497">
        <v>0</v>
      </c>
      <c r="AU1497">
        <v>0</v>
      </c>
      <c r="AV1497">
        <v>0</v>
      </c>
      <c r="AW1497">
        <v>0</v>
      </c>
      <c r="AX1497">
        <v>0</v>
      </c>
      <c r="AY1497">
        <v>0</v>
      </c>
      <c r="AZ1497">
        <v>0</v>
      </c>
      <c r="BA1497">
        <v>0</v>
      </c>
      <c r="BB1497">
        <v>0</v>
      </c>
      <c r="BC1497">
        <v>0</v>
      </c>
      <c r="BD1497">
        <v>0</v>
      </c>
      <c r="BE1497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  <c r="BK1497">
        <v>0</v>
      </c>
      <c r="BL1497">
        <v>0</v>
      </c>
      <c r="BM1497">
        <v>1</v>
      </c>
      <c r="BN1497">
        <v>0</v>
      </c>
      <c r="BO1497">
        <v>1</v>
      </c>
    </row>
    <row r="1498" spans="1:67" x14ac:dyDescent="0.25">
      <c r="A1498" t="s">
        <v>1640</v>
      </c>
      <c r="B1498" s="49">
        <v>5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1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1</v>
      </c>
      <c r="AB1498">
        <v>1</v>
      </c>
      <c r="AC1498">
        <v>0</v>
      </c>
      <c r="AD1498">
        <v>1</v>
      </c>
      <c r="AE1498">
        <v>0</v>
      </c>
      <c r="AF1498">
        <v>0</v>
      </c>
      <c r="AG1498">
        <v>0</v>
      </c>
      <c r="AH1498">
        <v>0</v>
      </c>
      <c r="AI1498">
        <v>1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K1498">
        <v>0</v>
      </c>
      <c r="BL1498">
        <v>0</v>
      </c>
      <c r="BM1498">
        <v>0</v>
      </c>
      <c r="BN1498">
        <v>0</v>
      </c>
      <c r="BO1498">
        <v>0</v>
      </c>
    </row>
    <row r="1499" spans="1:67" x14ac:dyDescent="0.25">
      <c r="A1499" t="s">
        <v>1641</v>
      </c>
      <c r="B1499" s="49">
        <v>4</v>
      </c>
      <c r="C1499">
        <v>0</v>
      </c>
      <c r="D1499">
        <v>0</v>
      </c>
      <c r="E1499">
        <v>1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1</v>
      </c>
      <c r="BI1499">
        <v>1</v>
      </c>
      <c r="BJ1499">
        <v>0</v>
      </c>
      <c r="BK1499">
        <v>0</v>
      </c>
      <c r="BL1499">
        <v>0</v>
      </c>
      <c r="BM1499">
        <v>0</v>
      </c>
      <c r="BN1499">
        <v>0</v>
      </c>
      <c r="BO1499">
        <v>1</v>
      </c>
    </row>
    <row r="1500" spans="1:67" x14ac:dyDescent="0.25">
      <c r="A1500" t="s">
        <v>1642</v>
      </c>
      <c r="B1500" s="49">
        <v>22</v>
      </c>
      <c r="C1500">
        <v>1</v>
      </c>
      <c r="D1500">
        <v>1</v>
      </c>
      <c r="E1500">
        <v>0</v>
      </c>
      <c r="F1500">
        <v>1</v>
      </c>
      <c r="G1500">
        <v>1</v>
      </c>
      <c r="H1500">
        <v>1</v>
      </c>
      <c r="I1500">
        <v>1</v>
      </c>
      <c r="J1500">
        <v>0</v>
      </c>
      <c r="K1500">
        <v>0</v>
      </c>
      <c r="L1500">
        <v>1</v>
      </c>
      <c r="M1500">
        <v>0</v>
      </c>
      <c r="N1500">
        <v>1</v>
      </c>
      <c r="O1500">
        <v>1</v>
      </c>
      <c r="P1500">
        <v>0</v>
      </c>
      <c r="Q1500">
        <v>0</v>
      </c>
      <c r="R1500">
        <v>1</v>
      </c>
      <c r="S1500">
        <v>0</v>
      </c>
      <c r="T1500">
        <v>0</v>
      </c>
      <c r="U1500">
        <v>1</v>
      </c>
      <c r="V1500">
        <v>0</v>
      </c>
      <c r="W1500">
        <v>1</v>
      </c>
      <c r="X1500">
        <v>0</v>
      </c>
      <c r="Y1500">
        <v>0</v>
      </c>
      <c r="Z1500">
        <v>0</v>
      </c>
      <c r="AA1500">
        <v>0</v>
      </c>
      <c r="AB1500">
        <v>1</v>
      </c>
      <c r="AC1500">
        <v>1</v>
      </c>
      <c r="AD1500">
        <v>1</v>
      </c>
      <c r="AE1500">
        <v>1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1</v>
      </c>
      <c r="AL1500">
        <v>0</v>
      </c>
      <c r="AM1500">
        <v>1</v>
      </c>
      <c r="AN1500">
        <v>0</v>
      </c>
      <c r="AO1500">
        <v>0</v>
      </c>
      <c r="AP1500">
        <v>0</v>
      </c>
      <c r="AQ1500">
        <v>1</v>
      </c>
      <c r="AR1500">
        <v>0</v>
      </c>
      <c r="AS1500">
        <v>0</v>
      </c>
      <c r="AT1500">
        <v>0</v>
      </c>
      <c r="AU1500">
        <v>1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1</v>
      </c>
      <c r="BC1500">
        <v>0</v>
      </c>
      <c r="BD1500">
        <v>0</v>
      </c>
      <c r="BE1500">
        <v>1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  <c r="BM1500">
        <v>0</v>
      </c>
      <c r="BN1500">
        <v>0</v>
      </c>
      <c r="BO1500">
        <v>0</v>
      </c>
    </row>
    <row r="1501" spans="1:67" x14ac:dyDescent="0.25">
      <c r="A1501" t="s">
        <v>1643</v>
      </c>
      <c r="B1501" s="49">
        <v>4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1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1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1</v>
      </c>
      <c r="BH1501">
        <v>0</v>
      </c>
      <c r="BI1501">
        <v>1</v>
      </c>
      <c r="BJ1501">
        <v>0</v>
      </c>
      <c r="BK1501">
        <v>0</v>
      </c>
      <c r="BL1501">
        <v>0</v>
      </c>
      <c r="BM1501">
        <v>0</v>
      </c>
      <c r="BN1501">
        <v>0</v>
      </c>
      <c r="BO1501">
        <v>0</v>
      </c>
    </row>
    <row r="1502" spans="1:67" x14ac:dyDescent="0.25">
      <c r="A1502" t="s">
        <v>1644</v>
      </c>
      <c r="B1502" s="49">
        <v>3</v>
      </c>
      <c r="C1502">
        <v>0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1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1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1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  <c r="BM1502">
        <v>0</v>
      </c>
      <c r="BN1502">
        <v>0</v>
      </c>
      <c r="BO1502">
        <v>0</v>
      </c>
    </row>
    <row r="1503" spans="1:67" x14ac:dyDescent="0.25">
      <c r="A1503" t="s">
        <v>1645</v>
      </c>
      <c r="B1503" s="49">
        <v>2</v>
      </c>
      <c r="C1503">
        <v>0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1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1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  <c r="BK1503">
        <v>0</v>
      </c>
      <c r="BL1503">
        <v>0</v>
      </c>
      <c r="BM1503">
        <v>0</v>
      </c>
      <c r="BN1503">
        <v>0</v>
      </c>
      <c r="BO1503">
        <v>0</v>
      </c>
    </row>
    <row r="1504" spans="1:67" x14ac:dyDescent="0.25">
      <c r="A1504" t="s">
        <v>1646</v>
      </c>
      <c r="B1504" s="49">
        <v>7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1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1</v>
      </c>
      <c r="AU1504">
        <v>1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1</v>
      </c>
      <c r="BB1504">
        <v>0</v>
      </c>
      <c r="BC1504">
        <v>1</v>
      </c>
      <c r="BD1504">
        <v>0</v>
      </c>
      <c r="BE1504">
        <v>1</v>
      </c>
      <c r="BF1504">
        <v>0</v>
      </c>
      <c r="BG1504">
        <v>1</v>
      </c>
      <c r="BH1504">
        <v>0</v>
      </c>
      <c r="BI1504">
        <v>0</v>
      </c>
      <c r="BJ1504">
        <v>0</v>
      </c>
      <c r="BK1504">
        <v>0</v>
      </c>
      <c r="BL1504">
        <v>0</v>
      </c>
      <c r="BM1504">
        <v>0</v>
      </c>
      <c r="BN1504">
        <v>0</v>
      </c>
      <c r="BO1504">
        <v>0</v>
      </c>
    </row>
    <row r="1505" spans="1:67" x14ac:dyDescent="0.25">
      <c r="A1505" t="s">
        <v>1647</v>
      </c>
      <c r="B1505" s="49">
        <v>3</v>
      </c>
      <c r="C1505">
        <v>0</v>
      </c>
      <c r="D1505">
        <v>0</v>
      </c>
      <c r="E1505">
        <v>1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1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1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K1505">
        <v>0</v>
      </c>
      <c r="BL1505">
        <v>0</v>
      </c>
      <c r="BM1505">
        <v>0</v>
      </c>
      <c r="BN1505">
        <v>0</v>
      </c>
      <c r="BO1505">
        <v>0</v>
      </c>
    </row>
    <row r="1506" spans="1:67" x14ac:dyDescent="0.25">
      <c r="A1506" t="s">
        <v>1648</v>
      </c>
      <c r="B1506" s="49">
        <v>6</v>
      </c>
      <c r="C1506">
        <v>0</v>
      </c>
      <c r="D1506">
        <v>0</v>
      </c>
      <c r="E1506">
        <v>0</v>
      </c>
      <c r="F1506">
        <v>1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1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1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1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1</v>
      </c>
      <c r="AM1506">
        <v>0</v>
      </c>
      <c r="AN1506">
        <v>0</v>
      </c>
      <c r="AO1506">
        <v>0</v>
      </c>
      <c r="AP1506">
        <v>0</v>
      </c>
      <c r="AQ1506">
        <v>0</v>
      </c>
      <c r="AR1506">
        <v>0</v>
      </c>
      <c r="AS1506">
        <v>0</v>
      </c>
      <c r="AT1506">
        <v>1</v>
      </c>
      <c r="AU1506">
        <v>0</v>
      </c>
      <c r="AV1506">
        <v>0</v>
      </c>
      <c r="AW1506">
        <v>0</v>
      </c>
      <c r="AX1506">
        <v>0</v>
      </c>
      <c r="AY1506">
        <v>0</v>
      </c>
      <c r="AZ1506">
        <v>0</v>
      </c>
      <c r="BA1506">
        <v>0</v>
      </c>
      <c r="BB1506">
        <v>0</v>
      </c>
      <c r="BC1506">
        <v>0</v>
      </c>
      <c r="BD1506">
        <v>0</v>
      </c>
      <c r="BE1506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  <c r="BK1506">
        <v>0</v>
      </c>
      <c r="BL1506">
        <v>0</v>
      </c>
      <c r="BM1506">
        <v>0</v>
      </c>
      <c r="BN1506">
        <v>0</v>
      </c>
      <c r="BO1506">
        <v>0</v>
      </c>
    </row>
    <row r="1507" spans="1:67" x14ac:dyDescent="0.25">
      <c r="A1507" t="s">
        <v>1649</v>
      </c>
      <c r="B1507" s="49">
        <v>0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  <c r="BM1507">
        <v>0</v>
      </c>
      <c r="BN1507">
        <v>0</v>
      </c>
      <c r="BO1507">
        <v>0</v>
      </c>
    </row>
    <row r="1508" spans="1:67" x14ac:dyDescent="0.25">
      <c r="A1508" t="s">
        <v>1650</v>
      </c>
      <c r="B1508" s="49">
        <v>15</v>
      </c>
      <c r="C1508">
        <v>0</v>
      </c>
      <c r="D1508">
        <v>0</v>
      </c>
      <c r="E1508">
        <v>0</v>
      </c>
      <c r="F1508">
        <v>0</v>
      </c>
      <c r="G1508">
        <v>1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1</v>
      </c>
      <c r="N1508">
        <v>0</v>
      </c>
      <c r="O1508">
        <v>1</v>
      </c>
      <c r="P1508">
        <v>0</v>
      </c>
      <c r="Q1508">
        <v>1</v>
      </c>
      <c r="R1508">
        <v>1</v>
      </c>
      <c r="S1508">
        <v>0</v>
      </c>
      <c r="T1508">
        <v>0</v>
      </c>
      <c r="U1508">
        <v>0</v>
      </c>
      <c r="V1508">
        <v>0</v>
      </c>
      <c r="W1508">
        <v>1</v>
      </c>
      <c r="X1508">
        <v>1</v>
      </c>
      <c r="Y1508">
        <v>0</v>
      </c>
      <c r="Z1508">
        <v>1</v>
      </c>
      <c r="AA1508">
        <v>1</v>
      </c>
      <c r="AB1508">
        <v>0</v>
      </c>
      <c r="AC1508">
        <v>0</v>
      </c>
      <c r="AD1508">
        <v>1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1</v>
      </c>
      <c r="AL1508">
        <v>1</v>
      </c>
      <c r="AM1508">
        <v>0</v>
      </c>
      <c r="AN1508">
        <v>1</v>
      </c>
      <c r="AO1508">
        <v>0</v>
      </c>
      <c r="AP1508">
        <v>0</v>
      </c>
      <c r="AQ1508">
        <v>0</v>
      </c>
      <c r="AR1508">
        <v>0</v>
      </c>
      <c r="AS1508">
        <v>0</v>
      </c>
      <c r="AT1508">
        <v>0</v>
      </c>
      <c r="AU1508">
        <v>0</v>
      </c>
      <c r="AV1508">
        <v>0</v>
      </c>
      <c r="AW1508">
        <v>0</v>
      </c>
      <c r="AX1508">
        <v>1</v>
      </c>
      <c r="AY1508">
        <v>0</v>
      </c>
      <c r="AZ1508">
        <v>0</v>
      </c>
      <c r="BA1508">
        <v>0</v>
      </c>
      <c r="BB1508">
        <v>0</v>
      </c>
      <c r="BC1508">
        <v>0</v>
      </c>
      <c r="BD1508">
        <v>1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K1508">
        <v>0</v>
      </c>
      <c r="BL1508">
        <v>0</v>
      </c>
      <c r="BM1508">
        <v>0</v>
      </c>
      <c r="BN1508">
        <v>0</v>
      </c>
      <c r="BO1508">
        <v>0</v>
      </c>
    </row>
    <row r="1509" spans="1:67" x14ac:dyDescent="0.25">
      <c r="A1509" t="s">
        <v>1651</v>
      </c>
      <c r="B1509" s="49">
        <v>11</v>
      </c>
      <c r="C1509">
        <v>0</v>
      </c>
      <c r="D1509">
        <v>1</v>
      </c>
      <c r="E1509">
        <v>1</v>
      </c>
      <c r="F1509">
        <v>1</v>
      </c>
      <c r="G1509">
        <v>0</v>
      </c>
      <c r="H1509">
        <v>0</v>
      </c>
      <c r="I1509">
        <v>1</v>
      </c>
      <c r="J1509">
        <v>1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1</v>
      </c>
      <c r="U1509">
        <v>1</v>
      </c>
      <c r="V1509">
        <v>1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  <c r="AM1509">
        <v>0</v>
      </c>
      <c r="AN1509">
        <v>0</v>
      </c>
      <c r="AO1509">
        <v>0</v>
      </c>
      <c r="AP1509">
        <v>0</v>
      </c>
      <c r="AQ1509">
        <v>0</v>
      </c>
      <c r="AR1509">
        <v>0</v>
      </c>
      <c r="AS1509">
        <v>0</v>
      </c>
      <c r="AT1509">
        <v>0</v>
      </c>
      <c r="AU1509">
        <v>0</v>
      </c>
      <c r="AV1509">
        <v>1</v>
      </c>
      <c r="AW1509">
        <v>1</v>
      </c>
      <c r="AX1509">
        <v>0</v>
      </c>
      <c r="AY1509">
        <v>0</v>
      </c>
      <c r="AZ1509">
        <v>0</v>
      </c>
      <c r="BA1509">
        <v>0</v>
      </c>
      <c r="BB1509">
        <v>0</v>
      </c>
      <c r="BC1509">
        <v>0</v>
      </c>
      <c r="BD1509">
        <v>0</v>
      </c>
      <c r="BE1509">
        <v>0</v>
      </c>
      <c r="BF1509">
        <v>0</v>
      </c>
      <c r="BG1509">
        <v>0</v>
      </c>
      <c r="BH1509">
        <v>0</v>
      </c>
      <c r="BI1509">
        <v>1</v>
      </c>
      <c r="BJ1509">
        <v>0</v>
      </c>
      <c r="BK1509">
        <v>0</v>
      </c>
      <c r="BL1509">
        <v>0</v>
      </c>
      <c r="BM1509">
        <v>0</v>
      </c>
      <c r="BN1509">
        <v>0</v>
      </c>
      <c r="BO1509">
        <v>0</v>
      </c>
    </row>
    <row r="1510" spans="1:67" x14ac:dyDescent="0.25">
      <c r="A1510" t="s">
        <v>1652</v>
      </c>
      <c r="B1510" s="49">
        <v>7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1</v>
      </c>
      <c r="L1510">
        <v>0</v>
      </c>
      <c r="M1510">
        <v>0</v>
      </c>
      <c r="N1510">
        <v>0</v>
      </c>
      <c r="O1510">
        <v>0</v>
      </c>
      <c r="P1510">
        <v>1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  <c r="AM1510">
        <v>0</v>
      </c>
      <c r="AN1510">
        <v>0</v>
      </c>
      <c r="AO1510">
        <v>0</v>
      </c>
      <c r="AP1510">
        <v>0</v>
      </c>
      <c r="AQ1510">
        <v>0</v>
      </c>
      <c r="AR1510">
        <v>0</v>
      </c>
      <c r="AS1510">
        <v>0</v>
      </c>
      <c r="AT1510">
        <v>1</v>
      </c>
      <c r="AU1510">
        <v>0</v>
      </c>
      <c r="AV1510">
        <v>0</v>
      </c>
      <c r="AW1510">
        <v>0</v>
      </c>
      <c r="AX1510">
        <v>1</v>
      </c>
      <c r="AY1510">
        <v>0</v>
      </c>
      <c r="AZ1510">
        <v>0</v>
      </c>
      <c r="BA1510">
        <v>0</v>
      </c>
      <c r="BB1510">
        <v>0</v>
      </c>
      <c r="BC1510">
        <v>1</v>
      </c>
      <c r="BD1510">
        <v>1</v>
      </c>
      <c r="BE1510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  <c r="BK1510">
        <v>0</v>
      </c>
      <c r="BL1510">
        <v>0</v>
      </c>
      <c r="BM1510">
        <v>1</v>
      </c>
      <c r="BN1510">
        <v>0</v>
      </c>
      <c r="BO1510">
        <v>0</v>
      </c>
    </row>
    <row r="1511" spans="1:67" x14ac:dyDescent="0.25">
      <c r="A1511" t="s">
        <v>1653</v>
      </c>
      <c r="B1511" s="49">
        <v>6</v>
      </c>
      <c r="C1511">
        <v>0</v>
      </c>
      <c r="D1511">
        <v>0</v>
      </c>
      <c r="E1511">
        <v>0</v>
      </c>
      <c r="F1511">
        <v>1</v>
      </c>
      <c r="G1511">
        <v>0</v>
      </c>
      <c r="H1511">
        <v>0</v>
      </c>
      <c r="I1511">
        <v>0</v>
      </c>
      <c r="J1511">
        <v>1</v>
      </c>
      <c r="K1511">
        <v>0</v>
      </c>
      <c r="L1511">
        <v>0</v>
      </c>
      <c r="M1511">
        <v>1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1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1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  <c r="AM1511">
        <v>0</v>
      </c>
      <c r="AN1511">
        <v>0</v>
      </c>
      <c r="AO1511">
        <v>0</v>
      </c>
      <c r="AP1511">
        <v>0</v>
      </c>
      <c r="AQ1511">
        <v>0</v>
      </c>
      <c r="AR1511">
        <v>1</v>
      </c>
      <c r="AS1511">
        <v>0</v>
      </c>
      <c r="AT1511">
        <v>0</v>
      </c>
      <c r="AU1511">
        <v>0</v>
      </c>
      <c r="AV1511">
        <v>0</v>
      </c>
      <c r="AW1511">
        <v>0</v>
      </c>
      <c r="AX1511">
        <v>0</v>
      </c>
      <c r="AY1511">
        <v>0</v>
      </c>
      <c r="AZ1511">
        <v>0</v>
      </c>
      <c r="BA1511">
        <v>0</v>
      </c>
      <c r="BB1511">
        <v>0</v>
      </c>
      <c r="BC1511">
        <v>0</v>
      </c>
      <c r="BD1511">
        <v>0</v>
      </c>
      <c r="BE1511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  <c r="BM1511">
        <v>0</v>
      </c>
      <c r="BN1511">
        <v>0</v>
      </c>
      <c r="BO1511">
        <v>0</v>
      </c>
    </row>
    <row r="1512" spans="1:67" x14ac:dyDescent="0.25">
      <c r="A1512" t="s">
        <v>1654</v>
      </c>
      <c r="B1512" s="49">
        <v>2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  <c r="AM1512">
        <v>0</v>
      </c>
      <c r="AN1512">
        <v>0</v>
      </c>
      <c r="AO1512">
        <v>0</v>
      </c>
      <c r="AP1512">
        <v>0</v>
      </c>
      <c r="AQ1512">
        <v>0</v>
      </c>
      <c r="AR1512">
        <v>0</v>
      </c>
      <c r="AS1512">
        <v>0</v>
      </c>
      <c r="AT1512">
        <v>0</v>
      </c>
      <c r="AU1512">
        <v>0</v>
      </c>
      <c r="AV1512">
        <v>0</v>
      </c>
      <c r="AW1512">
        <v>0</v>
      </c>
      <c r="AX1512">
        <v>0</v>
      </c>
      <c r="AY1512">
        <v>1</v>
      </c>
      <c r="AZ1512">
        <v>0</v>
      </c>
      <c r="BA1512">
        <v>0</v>
      </c>
      <c r="BB1512">
        <v>0</v>
      </c>
      <c r="BC1512">
        <v>0</v>
      </c>
      <c r="BD1512">
        <v>0</v>
      </c>
      <c r="BE1512">
        <v>0</v>
      </c>
      <c r="BF1512">
        <v>0</v>
      </c>
      <c r="BG1512">
        <v>0</v>
      </c>
      <c r="BH1512">
        <v>0</v>
      </c>
      <c r="BI1512">
        <v>0</v>
      </c>
      <c r="BJ1512">
        <v>1</v>
      </c>
      <c r="BK1512">
        <v>0</v>
      </c>
      <c r="BL1512">
        <v>0</v>
      </c>
      <c r="BM1512">
        <v>0</v>
      </c>
      <c r="BN1512">
        <v>0</v>
      </c>
      <c r="BO1512">
        <v>0</v>
      </c>
    </row>
    <row r="1513" spans="1:67" x14ac:dyDescent="0.25">
      <c r="A1513" t="s">
        <v>1655</v>
      </c>
      <c r="B1513" s="49">
        <v>2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1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  <c r="AM1513">
        <v>0</v>
      </c>
      <c r="AN1513">
        <v>0</v>
      </c>
      <c r="AO1513">
        <v>0</v>
      </c>
      <c r="AP1513">
        <v>0</v>
      </c>
      <c r="AQ1513">
        <v>0</v>
      </c>
      <c r="AR1513">
        <v>0</v>
      </c>
      <c r="AS1513">
        <v>0</v>
      </c>
      <c r="AT1513">
        <v>0</v>
      </c>
      <c r="AU1513">
        <v>0</v>
      </c>
      <c r="AV1513">
        <v>0</v>
      </c>
      <c r="AW1513">
        <v>0</v>
      </c>
      <c r="AX1513">
        <v>0</v>
      </c>
      <c r="AY1513">
        <v>0</v>
      </c>
      <c r="AZ1513">
        <v>0</v>
      </c>
      <c r="BA1513">
        <v>0</v>
      </c>
      <c r="BB1513">
        <v>0</v>
      </c>
      <c r="BC1513">
        <v>0</v>
      </c>
      <c r="BD1513">
        <v>0</v>
      </c>
      <c r="BE1513">
        <v>0</v>
      </c>
      <c r="BF1513">
        <v>0</v>
      </c>
      <c r="BG1513">
        <v>1</v>
      </c>
      <c r="BH1513">
        <v>0</v>
      </c>
      <c r="BI1513">
        <v>0</v>
      </c>
      <c r="BJ1513">
        <v>0</v>
      </c>
      <c r="BK1513">
        <v>0</v>
      </c>
      <c r="BL1513">
        <v>0</v>
      </c>
      <c r="BM1513">
        <v>0</v>
      </c>
      <c r="BN1513">
        <v>0</v>
      </c>
      <c r="BO1513">
        <v>0</v>
      </c>
    </row>
    <row r="1514" spans="1:67" x14ac:dyDescent="0.25">
      <c r="A1514" t="s">
        <v>1656</v>
      </c>
      <c r="B1514" s="49">
        <v>2</v>
      </c>
      <c r="C1514">
        <v>0</v>
      </c>
      <c r="D1514">
        <v>0</v>
      </c>
      <c r="E1514">
        <v>0</v>
      </c>
      <c r="F1514">
        <v>1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1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>
        <v>0</v>
      </c>
      <c r="BM1514">
        <v>0</v>
      </c>
      <c r="BN1514">
        <v>0</v>
      </c>
      <c r="BO1514">
        <v>0</v>
      </c>
    </row>
    <row r="1515" spans="1:67" x14ac:dyDescent="0.25">
      <c r="A1515" t="s">
        <v>1657</v>
      </c>
      <c r="B1515" s="49">
        <v>5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1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1</v>
      </c>
      <c r="AB1515">
        <v>0</v>
      </c>
      <c r="AC1515">
        <v>0</v>
      </c>
      <c r="AD1515">
        <v>0</v>
      </c>
      <c r="AE1515">
        <v>1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1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1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  <c r="BM1515">
        <v>0</v>
      </c>
      <c r="BN1515">
        <v>0</v>
      </c>
      <c r="BO1515">
        <v>0</v>
      </c>
    </row>
    <row r="1516" spans="1:67" x14ac:dyDescent="0.25">
      <c r="A1516" t="s">
        <v>1658</v>
      </c>
      <c r="B1516" s="49">
        <v>6</v>
      </c>
      <c r="C1516">
        <v>0</v>
      </c>
      <c r="D1516">
        <v>0</v>
      </c>
      <c r="E1516">
        <v>0</v>
      </c>
      <c r="F1516">
        <v>1</v>
      </c>
      <c r="G1516">
        <v>0</v>
      </c>
      <c r="H1516">
        <v>0</v>
      </c>
      <c r="I1516">
        <v>0</v>
      </c>
      <c r="J1516">
        <v>1</v>
      </c>
      <c r="K1516">
        <v>0</v>
      </c>
      <c r="L1516">
        <v>0</v>
      </c>
      <c r="M1516">
        <v>1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1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1</v>
      </c>
      <c r="AR1516">
        <v>0</v>
      </c>
      <c r="AS1516">
        <v>0</v>
      </c>
      <c r="AT1516">
        <v>0</v>
      </c>
      <c r="AU1516">
        <v>0</v>
      </c>
      <c r="AV1516">
        <v>1</v>
      </c>
      <c r="AW1516">
        <v>0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0</v>
      </c>
      <c r="BE1516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  <c r="BK1516">
        <v>0</v>
      </c>
      <c r="BL1516">
        <v>0</v>
      </c>
      <c r="BM1516">
        <v>0</v>
      </c>
      <c r="BN1516">
        <v>0</v>
      </c>
      <c r="BO1516">
        <v>0</v>
      </c>
    </row>
    <row r="1517" spans="1:67" x14ac:dyDescent="0.25">
      <c r="A1517" t="s">
        <v>1659</v>
      </c>
      <c r="B1517" s="49">
        <v>3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1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1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1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  <c r="BM1517">
        <v>0</v>
      </c>
      <c r="BN1517">
        <v>0</v>
      </c>
      <c r="BO1517">
        <v>0</v>
      </c>
    </row>
    <row r="1518" spans="1:67" x14ac:dyDescent="0.25">
      <c r="A1518" t="s">
        <v>1660</v>
      </c>
      <c r="B1518" s="49">
        <v>10</v>
      </c>
      <c r="C1518">
        <v>0</v>
      </c>
      <c r="D1518">
        <v>0</v>
      </c>
      <c r="E1518">
        <v>0</v>
      </c>
      <c r="F1518">
        <v>1</v>
      </c>
      <c r="G1518">
        <v>1</v>
      </c>
      <c r="H1518">
        <v>1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1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1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>
        <v>0</v>
      </c>
      <c r="AJ1518">
        <v>0</v>
      </c>
      <c r="AK1518">
        <v>1</v>
      </c>
      <c r="AL1518">
        <v>0</v>
      </c>
      <c r="AM1518">
        <v>0</v>
      </c>
      <c r="AN1518">
        <v>0</v>
      </c>
      <c r="AO1518">
        <v>1</v>
      </c>
      <c r="AP1518">
        <v>0</v>
      </c>
      <c r="AQ1518">
        <v>1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0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1</v>
      </c>
      <c r="BD1518">
        <v>0</v>
      </c>
      <c r="BE1518">
        <v>0</v>
      </c>
      <c r="BF1518">
        <v>0</v>
      </c>
      <c r="BG1518">
        <v>0</v>
      </c>
      <c r="BH1518">
        <v>0</v>
      </c>
      <c r="BI1518">
        <v>0</v>
      </c>
      <c r="BJ1518">
        <v>1</v>
      </c>
      <c r="BK1518">
        <v>0</v>
      </c>
      <c r="BL1518">
        <v>0</v>
      </c>
      <c r="BM1518">
        <v>0</v>
      </c>
      <c r="BN1518">
        <v>0</v>
      </c>
      <c r="BO1518">
        <v>0</v>
      </c>
    </row>
    <row r="1519" spans="1:67" x14ac:dyDescent="0.25">
      <c r="A1519" t="s">
        <v>1661</v>
      </c>
      <c r="B1519" s="49">
        <v>9</v>
      </c>
      <c r="C1519">
        <v>0</v>
      </c>
      <c r="D1519">
        <v>0</v>
      </c>
      <c r="E1519">
        <v>1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1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0</v>
      </c>
      <c r="AX1519">
        <v>0</v>
      </c>
      <c r="AY1519">
        <v>1</v>
      </c>
      <c r="AZ1519">
        <v>0</v>
      </c>
      <c r="BA1519">
        <v>1</v>
      </c>
      <c r="BB1519">
        <v>1</v>
      </c>
      <c r="BC1519">
        <v>0</v>
      </c>
      <c r="BD1519">
        <v>0</v>
      </c>
      <c r="BE1519">
        <v>0</v>
      </c>
      <c r="BF1519">
        <v>0</v>
      </c>
      <c r="BG1519">
        <v>1</v>
      </c>
      <c r="BH1519">
        <v>0</v>
      </c>
      <c r="BI1519">
        <v>1</v>
      </c>
      <c r="BJ1519">
        <v>0</v>
      </c>
      <c r="BK1519">
        <v>0</v>
      </c>
      <c r="BL1519">
        <v>1</v>
      </c>
      <c r="BM1519">
        <v>0</v>
      </c>
      <c r="BN1519">
        <v>1</v>
      </c>
      <c r="BO1519">
        <v>0</v>
      </c>
    </row>
    <row r="1520" spans="1:67" x14ac:dyDescent="0.25">
      <c r="A1520" t="s">
        <v>1662</v>
      </c>
      <c r="B1520" s="49">
        <v>10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1</v>
      </c>
      <c r="Q1520">
        <v>0</v>
      </c>
      <c r="R1520">
        <v>1</v>
      </c>
      <c r="S1520">
        <v>1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1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1</v>
      </c>
      <c r="AQ1520">
        <v>0</v>
      </c>
      <c r="AR1520">
        <v>1</v>
      </c>
      <c r="AS1520">
        <v>0</v>
      </c>
      <c r="AT1520">
        <v>1</v>
      </c>
      <c r="AU1520">
        <v>0</v>
      </c>
      <c r="AV1520">
        <v>0</v>
      </c>
      <c r="AW1520">
        <v>1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1</v>
      </c>
      <c r="BD1520">
        <v>0</v>
      </c>
      <c r="BE1520">
        <v>1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  <c r="BM1520">
        <v>0</v>
      </c>
      <c r="BN1520">
        <v>0</v>
      </c>
      <c r="BO1520">
        <v>0</v>
      </c>
    </row>
    <row r="1521" spans="1:67" x14ac:dyDescent="0.25">
      <c r="A1521" t="s">
        <v>1663</v>
      </c>
      <c r="B1521" s="49">
        <v>1</v>
      </c>
      <c r="C1521">
        <v>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1</v>
      </c>
      <c r="BH1521">
        <v>0</v>
      </c>
      <c r="BI1521">
        <v>0</v>
      </c>
      <c r="BJ1521">
        <v>0</v>
      </c>
      <c r="BK1521">
        <v>0</v>
      </c>
      <c r="BL1521">
        <v>0</v>
      </c>
      <c r="BM1521">
        <v>0</v>
      </c>
      <c r="BN1521">
        <v>0</v>
      </c>
      <c r="BO1521">
        <v>0</v>
      </c>
    </row>
    <row r="1522" spans="1:67" x14ac:dyDescent="0.25">
      <c r="A1522" t="s">
        <v>1664</v>
      </c>
      <c r="B1522" s="49">
        <v>10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1</v>
      </c>
      <c r="M1522">
        <v>0</v>
      </c>
      <c r="N1522">
        <v>0</v>
      </c>
      <c r="O1522">
        <v>1</v>
      </c>
      <c r="P1522">
        <v>0</v>
      </c>
      <c r="Q1522">
        <v>0</v>
      </c>
      <c r="R1522">
        <v>1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1</v>
      </c>
      <c r="AE1522">
        <v>0</v>
      </c>
      <c r="AF1522">
        <v>0</v>
      </c>
      <c r="AG1522">
        <v>0</v>
      </c>
      <c r="AH1522">
        <v>0</v>
      </c>
      <c r="AI1522">
        <v>1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1</v>
      </c>
      <c r="AQ1522">
        <v>1</v>
      </c>
      <c r="AR1522">
        <v>0</v>
      </c>
      <c r="AS1522">
        <v>0</v>
      </c>
      <c r="AT1522">
        <v>0</v>
      </c>
      <c r="AU1522">
        <v>1</v>
      </c>
      <c r="AV1522">
        <v>0</v>
      </c>
      <c r="AW1522">
        <v>0</v>
      </c>
      <c r="AX1522">
        <v>0</v>
      </c>
      <c r="AY1522">
        <v>0</v>
      </c>
      <c r="AZ1522">
        <v>0</v>
      </c>
      <c r="BA1522">
        <v>0</v>
      </c>
      <c r="BB1522">
        <v>1</v>
      </c>
      <c r="BC1522">
        <v>0</v>
      </c>
      <c r="BD1522">
        <v>0</v>
      </c>
      <c r="BE1522">
        <v>1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  <c r="BM1522">
        <v>0</v>
      </c>
      <c r="BN1522">
        <v>0</v>
      </c>
      <c r="BO1522">
        <v>0</v>
      </c>
    </row>
    <row r="1523" spans="1:67" x14ac:dyDescent="0.25">
      <c r="A1523" t="s">
        <v>1665</v>
      </c>
      <c r="B1523" s="49">
        <v>9</v>
      </c>
      <c r="C1523">
        <v>0</v>
      </c>
      <c r="D1523">
        <v>0</v>
      </c>
      <c r="E1523">
        <v>0</v>
      </c>
      <c r="F1523">
        <v>0</v>
      </c>
      <c r="G1523">
        <v>1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1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1</v>
      </c>
      <c r="AD1523">
        <v>0</v>
      </c>
      <c r="AE1523">
        <v>0</v>
      </c>
      <c r="AF1523">
        <v>0</v>
      </c>
      <c r="AG1523">
        <v>1</v>
      </c>
      <c r="AH1523">
        <v>0</v>
      </c>
      <c r="AI1523">
        <v>0</v>
      </c>
      <c r="AJ1523">
        <v>1</v>
      </c>
      <c r="AK1523">
        <v>1</v>
      </c>
      <c r="AL1523">
        <v>0</v>
      </c>
      <c r="AM1523">
        <v>0</v>
      </c>
      <c r="AN1523">
        <v>0</v>
      </c>
      <c r="AO1523">
        <v>0</v>
      </c>
      <c r="AP1523">
        <v>0</v>
      </c>
      <c r="AQ1523">
        <v>0</v>
      </c>
      <c r="AR1523">
        <v>1</v>
      </c>
      <c r="AS1523">
        <v>0</v>
      </c>
      <c r="AT1523">
        <v>0</v>
      </c>
      <c r="AU1523">
        <v>0</v>
      </c>
      <c r="AV1523">
        <v>0</v>
      </c>
      <c r="AW1523">
        <v>0</v>
      </c>
      <c r="AX1523">
        <v>0</v>
      </c>
      <c r="AY1523">
        <v>0</v>
      </c>
      <c r="AZ1523">
        <v>0</v>
      </c>
      <c r="BA1523">
        <v>0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1</v>
      </c>
      <c r="BJ1523">
        <v>0</v>
      </c>
      <c r="BK1523">
        <v>0</v>
      </c>
      <c r="BL1523">
        <v>1</v>
      </c>
      <c r="BM1523">
        <v>0</v>
      </c>
      <c r="BN1523">
        <v>0</v>
      </c>
      <c r="BO1523">
        <v>0</v>
      </c>
    </row>
    <row r="1524" spans="1:67" x14ac:dyDescent="0.25">
      <c r="A1524" t="s">
        <v>1666</v>
      </c>
      <c r="B1524" s="49">
        <v>2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1</v>
      </c>
      <c r="P1524">
        <v>0</v>
      </c>
      <c r="Q1524">
        <v>0</v>
      </c>
      <c r="R1524">
        <v>1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  <c r="BM1524">
        <v>0</v>
      </c>
      <c r="BN1524">
        <v>0</v>
      </c>
      <c r="BO1524">
        <v>0</v>
      </c>
    </row>
    <row r="1525" spans="1:67" x14ac:dyDescent="0.25">
      <c r="A1525" t="s">
        <v>1667</v>
      </c>
      <c r="B1525" s="49">
        <v>14</v>
      </c>
      <c r="C1525">
        <v>1</v>
      </c>
      <c r="D1525">
        <v>0</v>
      </c>
      <c r="E1525">
        <v>0</v>
      </c>
      <c r="F1525">
        <v>0</v>
      </c>
      <c r="G1525">
        <v>1</v>
      </c>
      <c r="H1525">
        <v>1</v>
      </c>
      <c r="I1525">
        <v>0</v>
      </c>
      <c r="J1525">
        <v>0</v>
      </c>
      <c r="K1525">
        <v>0</v>
      </c>
      <c r="L1525">
        <v>1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1</v>
      </c>
      <c r="X1525">
        <v>1</v>
      </c>
      <c r="Y1525">
        <v>0</v>
      </c>
      <c r="Z1525">
        <v>0</v>
      </c>
      <c r="AA1525">
        <v>1</v>
      </c>
      <c r="AB1525">
        <v>0</v>
      </c>
      <c r="AC1525">
        <v>1</v>
      </c>
      <c r="AD1525">
        <v>1</v>
      </c>
      <c r="AE1525">
        <v>0</v>
      </c>
      <c r="AF1525">
        <v>0</v>
      </c>
      <c r="AG1525">
        <v>0</v>
      </c>
      <c r="AH1525">
        <v>0</v>
      </c>
      <c r="AI1525">
        <v>1</v>
      </c>
      <c r="AJ1525">
        <v>0</v>
      </c>
      <c r="AK1525">
        <v>0</v>
      </c>
      <c r="AL1525">
        <v>0</v>
      </c>
      <c r="AM1525">
        <v>0</v>
      </c>
      <c r="AN1525">
        <v>0</v>
      </c>
      <c r="AO1525">
        <v>0</v>
      </c>
      <c r="AP1525">
        <v>0</v>
      </c>
      <c r="AQ1525">
        <v>1</v>
      </c>
      <c r="AR1525">
        <v>0</v>
      </c>
      <c r="AS1525">
        <v>0</v>
      </c>
      <c r="AT1525">
        <v>0</v>
      </c>
      <c r="AU1525">
        <v>1</v>
      </c>
      <c r="AV1525">
        <v>1</v>
      </c>
      <c r="AW1525">
        <v>0</v>
      </c>
      <c r="AX1525">
        <v>0</v>
      </c>
      <c r="AY1525">
        <v>0</v>
      </c>
      <c r="AZ1525">
        <v>0</v>
      </c>
      <c r="BA1525">
        <v>0</v>
      </c>
      <c r="BB1525">
        <v>0</v>
      </c>
      <c r="BC1525">
        <v>0</v>
      </c>
      <c r="BD1525">
        <v>0</v>
      </c>
      <c r="BE1525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  <c r="BK1525">
        <v>0</v>
      </c>
      <c r="BL1525">
        <v>0</v>
      </c>
      <c r="BM1525">
        <v>0</v>
      </c>
      <c r="BN1525">
        <v>0</v>
      </c>
      <c r="BO1525">
        <v>1</v>
      </c>
    </row>
    <row r="1526" spans="1:67" x14ac:dyDescent="0.25">
      <c r="A1526" t="s">
        <v>1668</v>
      </c>
      <c r="B1526" s="49">
        <v>4</v>
      </c>
      <c r="C1526">
        <v>0</v>
      </c>
      <c r="D1526">
        <v>0</v>
      </c>
      <c r="E1526">
        <v>1</v>
      </c>
      <c r="F1526">
        <v>0</v>
      </c>
      <c r="G1526">
        <v>0</v>
      </c>
      <c r="H1526">
        <v>0</v>
      </c>
      <c r="I1526">
        <v>1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1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1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  <c r="BM1526">
        <v>0</v>
      </c>
      <c r="BN1526">
        <v>0</v>
      </c>
      <c r="BO1526">
        <v>0</v>
      </c>
    </row>
    <row r="1527" spans="1:67" x14ac:dyDescent="0.25">
      <c r="A1527" t="s">
        <v>1669</v>
      </c>
      <c r="B1527" s="49">
        <v>5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1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1</v>
      </c>
      <c r="AS1527">
        <v>0</v>
      </c>
      <c r="AT1527">
        <v>1</v>
      </c>
      <c r="AU1527">
        <v>0</v>
      </c>
      <c r="AV1527">
        <v>0</v>
      </c>
      <c r="AW1527">
        <v>0</v>
      </c>
      <c r="AX1527">
        <v>1</v>
      </c>
      <c r="AY1527">
        <v>0</v>
      </c>
      <c r="AZ1527">
        <v>0</v>
      </c>
      <c r="BA1527">
        <v>1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  <c r="BM1527">
        <v>0</v>
      </c>
      <c r="BN1527">
        <v>0</v>
      </c>
      <c r="BO1527">
        <v>0</v>
      </c>
    </row>
    <row r="1528" spans="1:67" x14ac:dyDescent="0.25">
      <c r="A1528" t="s">
        <v>1670</v>
      </c>
      <c r="B1528" s="49">
        <v>7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1</v>
      </c>
      <c r="I1528">
        <v>1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1</v>
      </c>
      <c r="V1528">
        <v>0</v>
      </c>
      <c r="W1528">
        <v>0</v>
      </c>
      <c r="X1528">
        <v>0</v>
      </c>
      <c r="Y1528">
        <v>1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1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1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1</v>
      </c>
      <c r="BJ1528">
        <v>0</v>
      </c>
      <c r="BK1528">
        <v>0</v>
      </c>
      <c r="BL1528">
        <v>0</v>
      </c>
      <c r="BM1528">
        <v>0</v>
      </c>
      <c r="BN1528">
        <v>0</v>
      </c>
      <c r="BO1528">
        <v>0</v>
      </c>
    </row>
    <row r="1529" spans="1:67" x14ac:dyDescent="0.25">
      <c r="A1529" t="s">
        <v>1671</v>
      </c>
      <c r="B1529" s="49">
        <v>5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1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1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1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1</v>
      </c>
      <c r="BK1529">
        <v>0</v>
      </c>
      <c r="BL1529">
        <v>0</v>
      </c>
      <c r="BM1529">
        <v>0</v>
      </c>
      <c r="BN1529">
        <v>0</v>
      </c>
      <c r="BO1529">
        <v>1</v>
      </c>
    </row>
    <row r="1530" spans="1:67" x14ac:dyDescent="0.25">
      <c r="A1530" t="s">
        <v>1672</v>
      </c>
      <c r="B1530" s="49">
        <v>6</v>
      </c>
      <c r="C1530">
        <v>1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1</v>
      </c>
      <c r="J1530">
        <v>0</v>
      </c>
      <c r="K1530">
        <v>0</v>
      </c>
      <c r="L1530">
        <v>0</v>
      </c>
      <c r="M1530">
        <v>1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1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1</v>
      </c>
      <c r="AF1530">
        <v>0</v>
      </c>
      <c r="AG1530">
        <v>0</v>
      </c>
      <c r="AH1530">
        <v>1</v>
      </c>
      <c r="AI1530">
        <v>0</v>
      </c>
      <c r="AJ1530">
        <v>0</v>
      </c>
      <c r="AK1530">
        <v>0</v>
      </c>
      <c r="AL1530">
        <v>0</v>
      </c>
      <c r="AM1530">
        <v>0</v>
      </c>
      <c r="AN1530">
        <v>0</v>
      </c>
      <c r="AO1530">
        <v>0</v>
      </c>
      <c r="AP1530">
        <v>0</v>
      </c>
      <c r="AQ1530">
        <v>0</v>
      </c>
      <c r="AR1530">
        <v>0</v>
      </c>
      <c r="AS1530">
        <v>0</v>
      </c>
      <c r="AT1530">
        <v>0</v>
      </c>
      <c r="AU1530">
        <v>0</v>
      </c>
      <c r="AV1530">
        <v>0</v>
      </c>
      <c r="AW1530">
        <v>0</v>
      </c>
      <c r="AX1530">
        <v>0</v>
      </c>
      <c r="AY1530">
        <v>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  <c r="BM1530">
        <v>0</v>
      </c>
      <c r="BN1530">
        <v>0</v>
      </c>
      <c r="BO1530">
        <v>0</v>
      </c>
    </row>
    <row r="1531" spans="1:67" x14ac:dyDescent="0.25">
      <c r="A1531" t="s">
        <v>1673</v>
      </c>
      <c r="B1531" s="49">
        <v>10</v>
      </c>
      <c r="C1531">
        <v>0</v>
      </c>
      <c r="D1531">
        <v>0</v>
      </c>
      <c r="E1531">
        <v>0</v>
      </c>
      <c r="F1531">
        <v>0</v>
      </c>
      <c r="G1531">
        <v>0</v>
      </c>
      <c r="H1531">
        <v>1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1</v>
      </c>
      <c r="O1531">
        <v>0</v>
      </c>
      <c r="P1531">
        <v>1</v>
      </c>
      <c r="Q1531">
        <v>0</v>
      </c>
      <c r="R1531">
        <v>0</v>
      </c>
      <c r="S1531">
        <v>0</v>
      </c>
      <c r="T1531">
        <v>0</v>
      </c>
      <c r="U1531">
        <v>0</v>
      </c>
      <c r="V1531">
        <v>0</v>
      </c>
      <c r="W1531">
        <v>0</v>
      </c>
      <c r="X1531">
        <v>0</v>
      </c>
      <c r="Y1531">
        <v>1</v>
      </c>
      <c r="Z1531">
        <v>0</v>
      </c>
      <c r="AA1531">
        <v>0</v>
      </c>
      <c r="AB1531">
        <v>0</v>
      </c>
      <c r="AC1531">
        <v>0</v>
      </c>
      <c r="AD1531">
        <v>0</v>
      </c>
      <c r="AE1531">
        <v>0</v>
      </c>
      <c r="AF1531">
        <v>0</v>
      </c>
      <c r="AG1531">
        <v>0</v>
      </c>
      <c r="AH1531">
        <v>0</v>
      </c>
      <c r="AI1531">
        <v>0</v>
      </c>
      <c r="AJ1531">
        <v>1</v>
      </c>
      <c r="AK1531">
        <v>0</v>
      </c>
      <c r="AL1531">
        <v>0</v>
      </c>
      <c r="AM1531">
        <v>0</v>
      </c>
      <c r="AN1531">
        <v>1</v>
      </c>
      <c r="AO1531">
        <v>0</v>
      </c>
      <c r="AP1531">
        <v>0</v>
      </c>
      <c r="AQ1531">
        <v>0</v>
      </c>
      <c r="AR1531">
        <v>0</v>
      </c>
      <c r="AS1531">
        <v>0</v>
      </c>
      <c r="AT1531">
        <v>0</v>
      </c>
      <c r="AU1531">
        <v>0</v>
      </c>
      <c r="AV1531">
        <v>0</v>
      </c>
      <c r="AW1531">
        <v>0</v>
      </c>
      <c r="AX1531">
        <v>1</v>
      </c>
      <c r="AY1531">
        <v>0</v>
      </c>
      <c r="AZ1531">
        <v>0</v>
      </c>
      <c r="BA1531">
        <v>0</v>
      </c>
      <c r="BB1531">
        <v>1</v>
      </c>
      <c r="BC1531">
        <v>1</v>
      </c>
      <c r="BD1531">
        <v>0</v>
      </c>
      <c r="BE1531">
        <v>0</v>
      </c>
      <c r="BF1531">
        <v>0</v>
      </c>
      <c r="BG1531">
        <v>0</v>
      </c>
      <c r="BH1531">
        <v>1</v>
      </c>
      <c r="BI1531">
        <v>0</v>
      </c>
      <c r="BJ1531">
        <v>0</v>
      </c>
      <c r="BK1531">
        <v>0</v>
      </c>
      <c r="BL1531">
        <v>0</v>
      </c>
      <c r="BM1531">
        <v>0</v>
      </c>
      <c r="BN1531">
        <v>0</v>
      </c>
      <c r="BO1531">
        <v>0</v>
      </c>
    </row>
    <row r="1532" spans="1:67" x14ac:dyDescent="0.25">
      <c r="A1532" t="s">
        <v>1674</v>
      </c>
      <c r="B1532" s="49">
        <v>1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  <c r="AI1532">
        <v>0</v>
      </c>
      <c r="AJ1532">
        <v>0</v>
      </c>
      <c r="AK1532">
        <v>0</v>
      </c>
      <c r="AL1532">
        <v>0</v>
      </c>
      <c r="AM1532">
        <v>0</v>
      </c>
      <c r="AN1532">
        <v>0</v>
      </c>
      <c r="AO1532">
        <v>0</v>
      </c>
      <c r="AP1532">
        <v>0</v>
      </c>
      <c r="AQ1532">
        <v>0</v>
      </c>
      <c r="AR1532">
        <v>0</v>
      </c>
      <c r="AS1532">
        <v>0</v>
      </c>
      <c r="AT1532">
        <v>0</v>
      </c>
      <c r="AU1532">
        <v>1</v>
      </c>
      <c r="AV1532">
        <v>0</v>
      </c>
      <c r="AW1532">
        <v>0</v>
      </c>
      <c r="AX1532">
        <v>0</v>
      </c>
      <c r="AY1532">
        <v>0</v>
      </c>
      <c r="AZ1532">
        <v>0</v>
      </c>
      <c r="BA1532">
        <v>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K1532">
        <v>0</v>
      </c>
      <c r="BL1532">
        <v>0</v>
      </c>
      <c r="BM1532">
        <v>0</v>
      </c>
      <c r="BN1532">
        <v>0</v>
      </c>
      <c r="BO1532">
        <v>0</v>
      </c>
    </row>
    <row r="1533" spans="1:67" x14ac:dyDescent="0.25">
      <c r="A1533" t="s">
        <v>1675</v>
      </c>
      <c r="B1533" s="49">
        <v>4</v>
      </c>
      <c r="C1533">
        <v>0</v>
      </c>
      <c r="D1533">
        <v>1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1</v>
      </c>
      <c r="K1533">
        <v>0</v>
      </c>
      <c r="L1533">
        <v>0</v>
      </c>
      <c r="M1533">
        <v>0</v>
      </c>
      <c r="N1533">
        <v>1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1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  <c r="BM1533">
        <v>0</v>
      </c>
      <c r="BN1533">
        <v>0</v>
      </c>
      <c r="BO1533">
        <v>0</v>
      </c>
    </row>
    <row r="1534" spans="1:67" x14ac:dyDescent="0.25">
      <c r="A1534" t="s">
        <v>1676</v>
      </c>
      <c r="B1534" s="49">
        <v>7</v>
      </c>
      <c r="C1534">
        <v>0</v>
      </c>
      <c r="D1534">
        <v>0</v>
      </c>
      <c r="E1534">
        <v>0</v>
      </c>
      <c r="F1534">
        <v>1</v>
      </c>
      <c r="G1534">
        <v>0</v>
      </c>
      <c r="H1534">
        <v>0</v>
      </c>
      <c r="I1534">
        <v>1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1</v>
      </c>
      <c r="T1534">
        <v>0</v>
      </c>
      <c r="U1534">
        <v>1</v>
      </c>
      <c r="V1534">
        <v>1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1</v>
      </c>
      <c r="BF1534">
        <v>0</v>
      </c>
      <c r="BG1534">
        <v>0</v>
      </c>
      <c r="BH1534">
        <v>0</v>
      </c>
      <c r="BI1534">
        <v>0</v>
      </c>
      <c r="BJ1534">
        <v>0</v>
      </c>
      <c r="BK1534">
        <v>0</v>
      </c>
      <c r="BL1534">
        <v>0</v>
      </c>
      <c r="BM1534">
        <v>0</v>
      </c>
      <c r="BN1534">
        <v>1</v>
      </c>
      <c r="BO1534">
        <v>0</v>
      </c>
    </row>
    <row r="1535" spans="1:67" x14ac:dyDescent="0.25">
      <c r="A1535" t="s">
        <v>1677</v>
      </c>
      <c r="B1535" s="49">
        <v>3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1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1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1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K1535">
        <v>0</v>
      </c>
      <c r="BL1535">
        <v>0</v>
      </c>
      <c r="BM1535">
        <v>0</v>
      </c>
      <c r="BN1535">
        <v>0</v>
      </c>
      <c r="BO1535">
        <v>0</v>
      </c>
    </row>
    <row r="1536" spans="1:67" x14ac:dyDescent="0.25">
      <c r="A1536" t="s">
        <v>1678</v>
      </c>
      <c r="B1536" s="49">
        <v>13</v>
      </c>
      <c r="C1536">
        <v>0</v>
      </c>
      <c r="D1536">
        <v>0</v>
      </c>
      <c r="E1536">
        <v>0</v>
      </c>
      <c r="F1536">
        <v>0</v>
      </c>
      <c r="G1536">
        <v>1</v>
      </c>
      <c r="H1536">
        <v>1</v>
      </c>
      <c r="I1536">
        <v>0</v>
      </c>
      <c r="J1536">
        <v>0</v>
      </c>
      <c r="K1536">
        <v>1</v>
      </c>
      <c r="L1536">
        <v>1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1</v>
      </c>
      <c r="T1536">
        <v>0</v>
      </c>
      <c r="U1536">
        <v>1</v>
      </c>
      <c r="V1536">
        <v>1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1</v>
      </c>
      <c r="AE1536">
        <v>1</v>
      </c>
      <c r="AF1536">
        <v>0</v>
      </c>
      <c r="AG1536">
        <v>0</v>
      </c>
      <c r="AH1536">
        <v>1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1</v>
      </c>
      <c r="BF1536">
        <v>1</v>
      </c>
      <c r="BG1536">
        <v>0</v>
      </c>
      <c r="BH1536">
        <v>0</v>
      </c>
      <c r="BI1536">
        <v>0</v>
      </c>
      <c r="BJ1536">
        <v>0</v>
      </c>
      <c r="BK1536">
        <v>1</v>
      </c>
      <c r="BL1536">
        <v>0</v>
      </c>
      <c r="BM1536">
        <v>0</v>
      </c>
      <c r="BN1536">
        <v>0</v>
      </c>
      <c r="BO1536">
        <v>0</v>
      </c>
    </row>
    <row r="1537" spans="1:67" x14ac:dyDescent="0.25">
      <c r="A1537" t="s">
        <v>1679</v>
      </c>
      <c r="B1537" s="49">
        <v>3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1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  <c r="AI1537">
        <v>0</v>
      </c>
      <c r="AJ1537">
        <v>0</v>
      </c>
      <c r="AK1537">
        <v>0</v>
      </c>
      <c r="AL1537">
        <v>0</v>
      </c>
      <c r="AM1537">
        <v>0</v>
      </c>
      <c r="AN1537">
        <v>0</v>
      </c>
      <c r="AO1537">
        <v>0</v>
      </c>
      <c r="AP1537">
        <v>0</v>
      </c>
      <c r="AQ1537">
        <v>0</v>
      </c>
      <c r="AR1537">
        <v>0</v>
      </c>
      <c r="AS1537">
        <v>0</v>
      </c>
      <c r="AT1537">
        <v>0</v>
      </c>
      <c r="AU1537">
        <v>0</v>
      </c>
      <c r="AV1537">
        <v>1</v>
      </c>
      <c r="AW1537">
        <v>0</v>
      </c>
      <c r="AX1537">
        <v>0</v>
      </c>
      <c r="AY1537">
        <v>0</v>
      </c>
      <c r="AZ1537">
        <v>0</v>
      </c>
      <c r="BA1537">
        <v>1</v>
      </c>
      <c r="BB1537">
        <v>0</v>
      </c>
      <c r="BC1537">
        <v>0</v>
      </c>
      <c r="BD1537">
        <v>0</v>
      </c>
      <c r="BE1537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  <c r="BK1537">
        <v>0</v>
      </c>
      <c r="BL1537">
        <v>0</v>
      </c>
      <c r="BM1537">
        <v>0</v>
      </c>
      <c r="BN1537">
        <v>0</v>
      </c>
      <c r="BO1537">
        <v>0</v>
      </c>
    </row>
    <row r="1538" spans="1:67" x14ac:dyDescent="0.25">
      <c r="A1538" t="s">
        <v>1680</v>
      </c>
      <c r="B1538" s="49">
        <v>4</v>
      </c>
      <c r="C1538">
        <v>0</v>
      </c>
      <c r="D1538">
        <v>0</v>
      </c>
      <c r="E1538">
        <v>0</v>
      </c>
      <c r="F1538">
        <v>1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1</v>
      </c>
      <c r="AV1538">
        <v>0</v>
      </c>
      <c r="AW1538">
        <v>0</v>
      </c>
      <c r="AX1538">
        <v>0</v>
      </c>
      <c r="AY1538">
        <v>1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1</v>
      </c>
      <c r="BI1538">
        <v>0</v>
      </c>
      <c r="BJ1538">
        <v>0</v>
      </c>
      <c r="BK1538">
        <v>0</v>
      </c>
      <c r="BL1538">
        <v>0</v>
      </c>
      <c r="BM1538">
        <v>0</v>
      </c>
      <c r="BN1538">
        <v>0</v>
      </c>
      <c r="BO1538">
        <v>0</v>
      </c>
    </row>
    <row r="1539" spans="1:67" x14ac:dyDescent="0.25">
      <c r="A1539" t="s">
        <v>1681</v>
      </c>
      <c r="B1539" s="49">
        <v>9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1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1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1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1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1</v>
      </c>
      <c r="BF1539">
        <v>0</v>
      </c>
      <c r="BG1539">
        <v>1</v>
      </c>
      <c r="BH1539">
        <v>0</v>
      </c>
      <c r="BI1539">
        <v>0</v>
      </c>
      <c r="BJ1539">
        <v>0</v>
      </c>
      <c r="BK1539">
        <v>1</v>
      </c>
      <c r="BL1539">
        <v>0</v>
      </c>
      <c r="BM1539">
        <v>1</v>
      </c>
      <c r="BN1539">
        <v>0</v>
      </c>
      <c r="BO1539">
        <v>1</v>
      </c>
    </row>
    <row r="1540" spans="1:67" x14ac:dyDescent="0.25">
      <c r="A1540" t="s">
        <v>1682</v>
      </c>
      <c r="B1540" s="49">
        <v>1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1</v>
      </c>
      <c r="BJ1540">
        <v>0</v>
      </c>
      <c r="BK1540">
        <v>0</v>
      </c>
      <c r="BL1540">
        <v>0</v>
      </c>
      <c r="BM1540">
        <v>0</v>
      </c>
      <c r="BN1540">
        <v>0</v>
      </c>
      <c r="BO1540">
        <v>0</v>
      </c>
    </row>
    <row r="1541" spans="1:67" x14ac:dyDescent="0.25">
      <c r="A1541" t="s">
        <v>1683</v>
      </c>
      <c r="B1541" s="49">
        <v>3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1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0</v>
      </c>
      <c r="BC1541">
        <v>0</v>
      </c>
      <c r="BD1541">
        <v>0</v>
      </c>
      <c r="BE1541">
        <v>0</v>
      </c>
      <c r="BF1541">
        <v>0</v>
      </c>
      <c r="BG1541">
        <v>1</v>
      </c>
      <c r="BH1541">
        <v>0</v>
      </c>
      <c r="BI1541">
        <v>0</v>
      </c>
      <c r="BJ1541">
        <v>0</v>
      </c>
      <c r="BK1541">
        <v>1</v>
      </c>
      <c r="BL1541">
        <v>0</v>
      </c>
      <c r="BM1541">
        <v>0</v>
      </c>
      <c r="BN1541">
        <v>0</v>
      </c>
      <c r="BO1541">
        <v>0</v>
      </c>
    </row>
    <row r="1542" spans="1:67" x14ac:dyDescent="0.25">
      <c r="A1542" t="s">
        <v>1684</v>
      </c>
      <c r="B1542" s="49">
        <v>2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1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1</v>
      </c>
      <c r="AZ1542">
        <v>0</v>
      </c>
      <c r="BA1542">
        <v>0</v>
      </c>
      <c r="BB1542">
        <v>0</v>
      </c>
      <c r="BC1542">
        <v>0</v>
      </c>
      <c r="BD1542">
        <v>0</v>
      </c>
      <c r="BE1542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  <c r="BK1542">
        <v>0</v>
      </c>
      <c r="BL1542">
        <v>0</v>
      </c>
      <c r="BM1542">
        <v>0</v>
      </c>
      <c r="BN1542">
        <v>0</v>
      </c>
      <c r="BO1542">
        <v>0</v>
      </c>
    </row>
    <row r="1543" spans="1:67" x14ac:dyDescent="0.25">
      <c r="A1543" t="s">
        <v>1685</v>
      </c>
      <c r="B1543" s="49">
        <v>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1</v>
      </c>
      <c r="AD1543">
        <v>0</v>
      </c>
      <c r="AE1543">
        <v>0</v>
      </c>
      <c r="AF1543">
        <v>0</v>
      </c>
      <c r="AG1543">
        <v>1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1</v>
      </c>
      <c r="AV1543">
        <v>0</v>
      </c>
      <c r="AW1543">
        <v>0</v>
      </c>
      <c r="AX1543">
        <v>1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  <c r="BM1543">
        <v>0</v>
      </c>
      <c r="BN1543">
        <v>0</v>
      </c>
      <c r="BO1543">
        <v>0</v>
      </c>
    </row>
    <row r="1544" spans="1:67" x14ac:dyDescent="0.25">
      <c r="A1544" t="s">
        <v>1686</v>
      </c>
      <c r="B1544" s="49">
        <v>10</v>
      </c>
      <c r="C1544">
        <v>0</v>
      </c>
      <c r="D1544">
        <v>0</v>
      </c>
      <c r="E1544">
        <v>0</v>
      </c>
      <c r="F1544">
        <v>0</v>
      </c>
      <c r="G1544">
        <v>1</v>
      </c>
      <c r="H1544">
        <v>1</v>
      </c>
      <c r="I1544">
        <v>0</v>
      </c>
      <c r="J1544">
        <v>1</v>
      </c>
      <c r="K1544">
        <v>0</v>
      </c>
      <c r="L1544">
        <v>1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1</v>
      </c>
      <c r="S1544">
        <v>0</v>
      </c>
      <c r="T1544">
        <v>0</v>
      </c>
      <c r="U1544">
        <v>1</v>
      </c>
      <c r="V1544">
        <v>0</v>
      </c>
      <c r="W1544">
        <v>1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1</v>
      </c>
      <c r="AK1544">
        <v>0</v>
      </c>
      <c r="AL1544">
        <v>0</v>
      </c>
      <c r="AM1544">
        <v>1</v>
      </c>
      <c r="AN1544">
        <v>0</v>
      </c>
      <c r="AO1544">
        <v>0</v>
      </c>
      <c r="AP1544">
        <v>0</v>
      </c>
      <c r="AQ1544">
        <v>1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  <c r="BK1544">
        <v>0</v>
      </c>
      <c r="BL1544">
        <v>0</v>
      </c>
      <c r="BM1544">
        <v>0</v>
      </c>
      <c r="BN1544">
        <v>0</v>
      </c>
      <c r="BO1544">
        <v>0</v>
      </c>
    </row>
    <row r="1545" spans="1:67" x14ac:dyDescent="0.25">
      <c r="A1545" t="s">
        <v>1687</v>
      </c>
      <c r="B1545" s="49">
        <v>19</v>
      </c>
      <c r="C1545">
        <v>1</v>
      </c>
      <c r="D1545">
        <v>1</v>
      </c>
      <c r="E1545">
        <v>1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1</v>
      </c>
      <c r="Q1545">
        <v>0</v>
      </c>
      <c r="R1545">
        <v>0</v>
      </c>
      <c r="S1545">
        <v>1</v>
      </c>
      <c r="T1545">
        <v>0</v>
      </c>
      <c r="U1545">
        <v>0</v>
      </c>
      <c r="V1545">
        <v>0</v>
      </c>
      <c r="W1545">
        <v>0</v>
      </c>
      <c r="X1545">
        <v>1</v>
      </c>
      <c r="Y1545">
        <v>0</v>
      </c>
      <c r="Z1545">
        <v>0</v>
      </c>
      <c r="AA1545">
        <v>0</v>
      </c>
      <c r="AB1545">
        <v>1</v>
      </c>
      <c r="AC1545">
        <v>0</v>
      </c>
      <c r="AD1545">
        <v>0</v>
      </c>
      <c r="AE1545">
        <v>1</v>
      </c>
      <c r="AF1545">
        <v>0</v>
      </c>
      <c r="AG1545">
        <v>0</v>
      </c>
      <c r="AH1545">
        <v>0</v>
      </c>
      <c r="AI1545">
        <v>1</v>
      </c>
      <c r="AJ1545">
        <v>0</v>
      </c>
      <c r="AK1545">
        <v>0</v>
      </c>
      <c r="AL1545">
        <v>0</v>
      </c>
      <c r="AM1545">
        <v>0</v>
      </c>
      <c r="AN1545">
        <v>0</v>
      </c>
      <c r="AO1545">
        <v>0</v>
      </c>
      <c r="AP1545">
        <v>1</v>
      </c>
      <c r="AQ1545">
        <v>0</v>
      </c>
      <c r="AR1545">
        <v>0</v>
      </c>
      <c r="AS1545">
        <v>0</v>
      </c>
      <c r="AT1545">
        <v>0</v>
      </c>
      <c r="AU1545">
        <v>1</v>
      </c>
      <c r="AV1545">
        <v>1</v>
      </c>
      <c r="AW1545">
        <v>0</v>
      </c>
      <c r="AX1545">
        <v>1</v>
      </c>
      <c r="AY1545">
        <v>1</v>
      </c>
      <c r="AZ1545">
        <v>1</v>
      </c>
      <c r="BA1545">
        <v>0</v>
      </c>
      <c r="BB1545">
        <v>0</v>
      </c>
      <c r="BC1545">
        <v>0</v>
      </c>
      <c r="BD1545">
        <v>0</v>
      </c>
      <c r="BE1545">
        <v>1</v>
      </c>
      <c r="BF1545">
        <v>1</v>
      </c>
      <c r="BG1545">
        <v>0</v>
      </c>
      <c r="BH1545">
        <v>0</v>
      </c>
      <c r="BI1545">
        <v>0</v>
      </c>
      <c r="BJ1545">
        <v>0</v>
      </c>
      <c r="BK1545">
        <v>1</v>
      </c>
      <c r="BL1545">
        <v>1</v>
      </c>
      <c r="BM1545">
        <v>0</v>
      </c>
      <c r="BN1545">
        <v>0</v>
      </c>
      <c r="BO1545">
        <v>0</v>
      </c>
    </row>
    <row r="1546" spans="1:67" x14ac:dyDescent="0.25">
      <c r="A1546" t="s">
        <v>1688</v>
      </c>
      <c r="B1546" s="49">
        <v>11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1</v>
      </c>
      <c r="L1546">
        <v>0</v>
      </c>
      <c r="M1546">
        <v>1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1</v>
      </c>
      <c r="U1546">
        <v>0</v>
      </c>
      <c r="V1546">
        <v>0</v>
      </c>
      <c r="W1546">
        <v>0</v>
      </c>
      <c r="X1546">
        <v>0</v>
      </c>
      <c r="Y1546">
        <v>1</v>
      </c>
      <c r="Z1546">
        <v>1</v>
      </c>
      <c r="AA1546">
        <v>0</v>
      </c>
      <c r="AB1546">
        <v>0</v>
      </c>
      <c r="AC1546">
        <v>0</v>
      </c>
      <c r="AD1546">
        <v>1</v>
      </c>
      <c r="AE1546">
        <v>0</v>
      </c>
      <c r="AF1546">
        <v>0</v>
      </c>
      <c r="AG1546">
        <v>1</v>
      </c>
      <c r="AH1546">
        <v>1</v>
      </c>
      <c r="AI1546">
        <v>0</v>
      </c>
      <c r="AJ1546">
        <v>0</v>
      </c>
      <c r="AK1546">
        <v>1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1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0</v>
      </c>
      <c r="BJ1546">
        <v>1</v>
      </c>
      <c r="BK1546">
        <v>0</v>
      </c>
      <c r="BL1546">
        <v>0</v>
      </c>
      <c r="BM1546">
        <v>0</v>
      </c>
      <c r="BN1546">
        <v>0</v>
      </c>
      <c r="BO1546">
        <v>0</v>
      </c>
    </row>
    <row r="1547" spans="1:67" x14ac:dyDescent="0.25">
      <c r="A1547" t="s">
        <v>1689</v>
      </c>
      <c r="B1547" s="49">
        <v>3</v>
      </c>
      <c r="C1547">
        <v>0</v>
      </c>
      <c r="D1547">
        <v>0</v>
      </c>
      <c r="E1547">
        <v>0</v>
      </c>
      <c r="F1547">
        <v>1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  <c r="AI1547">
        <v>0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1</v>
      </c>
      <c r="AU1547">
        <v>0</v>
      </c>
      <c r="AV1547">
        <v>0</v>
      </c>
      <c r="AW1547">
        <v>0</v>
      </c>
      <c r="AX1547">
        <v>0</v>
      </c>
      <c r="AY1547">
        <v>0</v>
      </c>
      <c r="AZ1547">
        <v>0</v>
      </c>
      <c r="BA1547">
        <v>0</v>
      </c>
      <c r="BB1547">
        <v>0</v>
      </c>
      <c r="BC1547">
        <v>0</v>
      </c>
      <c r="BD1547">
        <v>0</v>
      </c>
      <c r="BE1547">
        <v>0</v>
      </c>
      <c r="BF1547">
        <v>0</v>
      </c>
      <c r="BG1547">
        <v>0</v>
      </c>
      <c r="BH1547">
        <v>1</v>
      </c>
      <c r="BI1547">
        <v>0</v>
      </c>
      <c r="BJ1547">
        <v>0</v>
      </c>
      <c r="BK1547">
        <v>0</v>
      </c>
      <c r="BL1547">
        <v>0</v>
      </c>
      <c r="BM1547">
        <v>0</v>
      </c>
      <c r="BN1547">
        <v>0</v>
      </c>
      <c r="BO1547">
        <v>0</v>
      </c>
    </row>
    <row r="1548" spans="1:67" x14ac:dyDescent="0.25">
      <c r="A1548" t="s">
        <v>1690</v>
      </c>
      <c r="B1548" s="49">
        <v>12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1</v>
      </c>
      <c r="N1548">
        <v>0</v>
      </c>
      <c r="O1548">
        <v>0</v>
      </c>
      <c r="P1548">
        <v>1</v>
      </c>
      <c r="Q1548">
        <v>0</v>
      </c>
      <c r="R1548">
        <v>0</v>
      </c>
      <c r="S1548">
        <v>0</v>
      </c>
      <c r="T1548">
        <v>0</v>
      </c>
      <c r="U1548">
        <v>1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1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1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0</v>
      </c>
      <c r="AX1548">
        <v>0</v>
      </c>
      <c r="AY1548">
        <v>1</v>
      </c>
      <c r="AZ1548">
        <v>0</v>
      </c>
      <c r="BA1548">
        <v>1</v>
      </c>
      <c r="BB1548">
        <v>0</v>
      </c>
      <c r="BC1548">
        <v>0</v>
      </c>
      <c r="BD1548">
        <v>1</v>
      </c>
      <c r="BE1548">
        <v>1</v>
      </c>
      <c r="BF1548">
        <v>1</v>
      </c>
      <c r="BG1548">
        <v>0</v>
      </c>
      <c r="BH1548">
        <v>0</v>
      </c>
      <c r="BI1548">
        <v>1</v>
      </c>
      <c r="BJ1548">
        <v>0</v>
      </c>
      <c r="BK1548">
        <v>0</v>
      </c>
      <c r="BL1548">
        <v>1</v>
      </c>
      <c r="BM1548">
        <v>0</v>
      </c>
      <c r="BN1548">
        <v>0</v>
      </c>
      <c r="BO1548">
        <v>0</v>
      </c>
    </row>
    <row r="1549" spans="1:67" x14ac:dyDescent="0.25">
      <c r="A1549" t="s">
        <v>1691</v>
      </c>
      <c r="B1549" s="49">
        <v>4</v>
      </c>
      <c r="C1549">
        <v>0</v>
      </c>
      <c r="D1549">
        <v>0</v>
      </c>
      <c r="E1549">
        <v>0</v>
      </c>
      <c r="F1549">
        <v>1</v>
      </c>
      <c r="G1549">
        <v>0</v>
      </c>
      <c r="H1549">
        <v>0</v>
      </c>
      <c r="I1549">
        <v>0</v>
      </c>
      <c r="J1549">
        <v>1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1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0</v>
      </c>
      <c r="AX1549">
        <v>0</v>
      </c>
      <c r="AY1549">
        <v>0</v>
      </c>
      <c r="AZ1549">
        <v>0</v>
      </c>
      <c r="BA1549">
        <v>0</v>
      </c>
      <c r="BB1549">
        <v>0</v>
      </c>
      <c r="BC1549">
        <v>1</v>
      </c>
      <c r="BD1549">
        <v>0</v>
      </c>
      <c r="BE1549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  <c r="BK1549">
        <v>0</v>
      </c>
      <c r="BL1549">
        <v>0</v>
      </c>
      <c r="BM1549">
        <v>0</v>
      </c>
      <c r="BN1549">
        <v>0</v>
      </c>
      <c r="BO1549">
        <v>0</v>
      </c>
    </row>
    <row r="1550" spans="1:67" x14ac:dyDescent="0.25">
      <c r="A1550" t="s">
        <v>1692</v>
      </c>
      <c r="B1550" s="49">
        <v>4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1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1</v>
      </c>
      <c r="AY1550">
        <v>0</v>
      </c>
      <c r="AZ1550">
        <v>1</v>
      </c>
      <c r="BA1550">
        <v>0</v>
      </c>
      <c r="BB1550">
        <v>0</v>
      </c>
      <c r="BC1550">
        <v>0</v>
      </c>
      <c r="BD1550">
        <v>0</v>
      </c>
      <c r="BE1550">
        <v>1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  <c r="BM1550">
        <v>0</v>
      </c>
      <c r="BN1550">
        <v>0</v>
      </c>
      <c r="BO1550">
        <v>0</v>
      </c>
    </row>
    <row r="1551" spans="1:67" x14ac:dyDescent="0.25">
      <c r="A1551" t="s">
        <v>1693</v>
      </c>
      <c r="B1551" s="49">
        <v>7</v>
      </c>
      <c r="C1551">
        <v>0</v>
      </c>
      <c r="D1551">
        <v>0</v>
      </c>
      <c r="E1551">
        <v>1</v>
      </c>
      <c r="F1551">
        <v>1</v>
      </c>
      <c r="G1551">
        <v>0</v>
      </c>
      <c r="H1551">
        <v>0</v>
      </c>
      <c r="I1551">
        <v>1</v>
      </c>
      <c r="J1551">
        <v>0</v>
      </c>
      <c r="K1551">
        <v>1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1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1</v>
      </c>
      <c r="AH1551">
        <v>0</v>
      </c>
      <c r="AI1551">
        <v>0</v>
      </c>
      <c r="AJ1551">
        <v>0</v>
      </c>
      <c r="AK1551">
        <v>0</v>
      </c>
      <c r="AL1551">
        <v>1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K1551">
        <v>0</v>
      </c>
      <c r="BL1551">
        <v>0</v>
      </c>
      <c r="BM1551">
        <v>0</v>
      </c>
      <c r="BN1551">
        <v>0</v>
      </c>
      <c r="BO1551">
        <v>0</v>
      </c>
    </row>
    <row r="1552" spans="1:67" x14ac:dyDescent="0.25">
      <c r="A1552" t="s">
        <v>1694</v>
      </c>
      <c r="B1552" s="49">
        <v>9</v>
      </c>
      <c r="C1552">
        <v>0</v>
      </c>
      <c r="D1552">
        <v>1</v>
      </c>
      <c r="E1552">
        <v>0</v>
      </c>
      <c r="F1552">
        <v>0</v>
      </c>
      <c r="G1552">
        <v>1</v>
      </c>
      <c r="H1552">
        <v>0</v>
      </c>
      <c r="I1552">
        <v>0</v>
      </c>
      <c r="J1552">
        <v>1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1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1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1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1</v>
      </c>
      <c r="AQ1552">
        <v>1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1</v>
      </c>
      <c r="BK1552">
        <v>0</v>
      </c>
      <c r="BL1552">
        <v>0</v>
      </c>
      <c r="BM1552">
        <v>0</v>
      </c>
      <c r="BN1552">
        <v>0</v>
      </c>
      <c r="BO1552">
        <v>0</v>
      </c>
    </row>
    <row r="1553" spans="1:67" x14ac:dyDescent="0.25">
      <c r="A1553" t="s">
        <v>1695</v>
      </c>
      <c r="B1553" s="49">
        <v>8</v>
      </c>
      <c r="C1553">
        <v>1</v>
      </c>
      <c r="D1553">
        <v>0</v>
      </c>
      <c r="E1553">
        <v>1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1</v>
      </c>
      <c r="W1553">
        <v>0</v>
      </c>
      <c r="X1553">
        <v>1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1</v>
      </c>
      <c r="AK1553">
        <v>0</v>
      </c>
      <c r="AL1553">
        <v>0</v>
      </c>
      <c r="AM1553">
        <v>1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1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1</v>
      </c>
      <c r="BI1553">
        <v>0</v>
      </c>
      <c r="BJ1553">
        <v>0</v>
      </c>
      <c r="BK1553">
        <v>0</v>
      </c>
      <c r="BL1553">
        <v>0</v>
      </c>
      <c r="BM1553">
        <v>0</v>
      </c>
      <c r="BN1553">
        <v>0</v>
      </c>
      <c r="BO1553">
        <v>0</v>
      </c>
    </row>
    <row r="1554" spans="1:67" x14ac:dyDescent="0.25">
      <c r="A1554" t="s">
        <v>1696</v>
      </c>
      <c r="B1554" s="49">
        <v>6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1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1</v>
      </c>
      <c r="AH1554">
        <v>0</v>
      </c>
      <c r="AI1554">
        <v>1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1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K1554">
        <v>0</v>
      </c>
      <c r="BL1554">
        <v>0</v>
      </c>
      <c r="BM1554">
        <v>0</v>
      </c>
      <c r="BN1554">
        <v>1</v>
      </c>
      <c r="BO1554">
        <v>1</v>
      </c>
    </row>
    <row r="1555" spans="1:67" x14ac:dyDescent="0.25">
      <c r="A1555" t="s">
        <v>1697</v>
      </c>
      <c r="B1555" s="49">
        <v>2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1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  <c r="AI1555">
        <v>0</v>
      </c>
      <c r="AJ1555">
        <v>0</v>
      </c>
      <c r="AK1555">
        <v>0</v>
      </c>
      <c r="AL1555">
        <v>0</v>
      </c>
      <c r="AM1555">
        <v>0</v>
      </c>
      <c r="AN1555">
        <v>0</v>
      </c>
      <c r="AO1555">
        <v>0</v>
      </c>
      <c r="AP1555">
        <v>0</v>
      </c>
      <c r="AQ1555">
        <v>0</v>
      </c>
      <c r="AR1555">
        <v>0</v>
      </c>
      <c r="AS1555">
        <v>0</v>
      </c>
      <c r="AT1555">
        <v>0</v>
      </c>
      <c r="AU1555">
        <v>0</v>
      </c>
      <c r="AV1555">
        <v>0</v>
      </c>
      <c r="AW1555">
        <v>0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K1555">
        <v>0</v>
      </c>
      <c r="BL1555">
        <v>0</v>
      </c>
      <c r="BM1555">
        <v>1</v>
      </c>
      <c r="BN1555">
        <v>0</v>
      </c>
      <c r="BO1555">
        <v>0</v>
      </c>
    </row>
    <row r="1556" spans="1:67" x14ac:dyDescent="0.25">
      <c r="A1556" t="s">
        <v>1698</v>
      </c>
      <c r="B1556" s="49">
        <v>4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1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1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  <c r="AI1556">
        <v>0</v>
      </c>
      <c r="AJ1556">
        <v>0</v>
      </c>
      <c r="AK1556">
        <v>0</v>
      </c>
      <c r="AL1556">
        <v>0</v>
      </c>
      <c r="AM1556">
        <v>0</v>
      </c>
      <c r="AN1556">
        <v>1</v>
      </c>
      <c r="AO1556">
        <v>0</v>
      </c>
      <c r="AP1556">
        <v>1</v>
      </c>
      <c r="AQ1556">
        <v>0</v>
      </c>
      <c r="AR1556">
        <v>0</v>
      </c>
      <c r="AS1556">
        <v>0</v>
      </c>
      <c r="AT1556">
        <v>0</v>
      </c>
      <c r="AU1556">
        <v>0</v>
      </c>
      <c r="AV1556">
        <v>0</v>
      </c>
      <c r="AW1556">
        <v>0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K1556">
        <v>0</v>
      </c>
      <c r="BL1556">
        <v>0</v>
      </c>
      <c r="BM1556">
        <v>0</v>
      </c>
      <c r="BN1556">
        <v>0</v>
      </c>
      <c r="BO1556">
        <v>0</v>
      </c>
    </row>
    <row r="1557" spans="1:67" x14ac:dyDescent="0.25">
      <c r="A1557" t="s">
        <v>1699</v>
      </c>
      <c r="B1557" s="49">
        <v>0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  <c r="AI1557">
        <v>0</v>
      </c>
      <c r="AJ1557">
        <v>0</v>
      </c>
      <c r="AK1557">
        <v>0</v>
      </c>
      <c r="AL1557">
        <v>0</v>
      </c>
      <c r="AM1557">
        <v>0</v>
      </c>
      <c r="AN1557">
        <v>0</v>
      </c>
      <c r="AO1557">
        <v>0</v>
      </c>
      <c r="AP1557">
        <v>0</v>
      </c>
      <c r="AQ1557">
        <v>0</v>
      </c>
      <c r="AR1557">
        <v>0</v>
      </c>
      <c r="AS1557">
        <v>0</v>
      </c>
      <c r="AT1557">
        <v>0</v>
      </c>
      <c r="AU1557">
        <v>0</v>
      </c>
      <c r="AV1557">
        <v>0</v>
      </c>
      <c r="AW1557">
        <v>0</v>
      </c>
      <c r="AX1557">
        <v>0</v>
      </c>
      <c r="AY1557">
        <v>0</v>
      </c>
      <c r="AZ1557">
        <v>0</v>
      </c>
      <c r="BA1557">
        <v>0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K1557">
        <v>0</v>
      </c>
      <c r="BL1557">
        <v>0</v>
      </c>
      <c r="BM1557">
        <v>0</v>
      </c>
      <c r="BN1557">
        <v>0</v>
      </c>
      <c r="BO1557">
        <v>0</v>
      </c>
    </row>
    <row r="1558" spans="1:67" x14ac:dyDescent="0.25">
      <c r="A1558" t="s">
        <v>1700</v>
      </c>
      <c r="B1558" s="49">
        <v>3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1</v>
      </c>
      <c r="AC1558">
        <v>0</v>
      </c>
      <c r="AD1558">
        <v>0</v>
      </c>
      <c r="AE1558">
        <v>0</v>
      </c>
      <c r="AF1558">
        <v>0</v>
      </c>
      <c r="AG1558">
        <v>0</v>
      </c>
      <c r="AH1558">
        <v>0</v>
      </c>
      <c r="AI1558">
        <v>0</v>
      </c>
      <c r="AJ1558">
        <v>0</v>
      </c>
      <c r="AK1558">
        <v>0</v>
      </c>
      <c r="AL1558">
        <v>0</v>
      </c>
      <c r="AM1558">
        <v>0</v>
      </c>
      <c r="AN1558">
        <v>0</v>
      </c>
      <c r="AO1558">
        <v>0</v>
      </c>
      <c r="AP1558">
        <v>1</v>
      </c>
      <c r="AQ1558">
        <v>0</v>
      </c>
      <c r="AR1558">
        <v>0</v>
      </c>
      <c r="AS1558">
        <v>0</v>
      </c>
      <c r="AT1558">
        <v>0</v>
      </c>
      <c r="AU1558">
        <v>0</v>
      </c>
      <c r="AV1558">
        <v>0</v>
      </c>
      <c r="AW1558">
        <v>0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K1558">
        <v>0</v>
      </c>
      <c r="BL1558">
        <v>0</v>
      </c>
      <c r="BM1558">
        <v>0</v>
      </c>
      <c r="BN1558">
        <v>1</v>
      </c>
      <c r="BO1558">
        <v>0</v>
      </c>
    </row>
    <row r="1559" spans="1:67" x14ac:dyDescent="0.25">
      <c r="A1559" t="s">
        <v>1701</v>
      </c>
      <c r="B1559" s="49">
        <v>3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1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  <c r="AI1559">
        <v>0</v>
      </c>
      <c r="AJ1559">
        <v>0</v>
      </c>
      <c r="AK1559">
        <v>0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1</v>
      </c>
      <c r="BJ1559">
        <v>0</v>
      </c>
      <c r="BK1559">
        <v>0</v>
      </c>
      <c r="BL1559">
        <v>0</v>
      </c>
      <c r="BM1559">
        <v>1</v>
      </c>
      <c r="BN1559">
        <v>0</v>
      </c>
      <c r="BO1559">
        <v>0</v>
      </c>
    </row>
    <row r="1560" spans="1:67" x14ac:dyDescent="0.25">
      <c r="A1560" t="s">
        <v>1702</v>
      </c>
      <c r="B1560" s="49">
        <v>10</v>
      </c>
      <c r="C1560">
        <v>0</v>
      </c>
      <c r="D1560">
        <v>0</v>
      </c>
      <c r="E1560">
        <v>0</v>
      </c>
      <c r="F1560">
        <v>0</v>
      </c>
      <c r="G1560">
        <v>1</v>
      </c>
      <c r="H1560">
        <v>0</v>
      </c>
      <c r="I1560">
        <v>0</v>
      </c>
      <c r="J1560">
        <v>0</v>
      </c>
      <c r="K1560">
        <v>0</v>
      </c>
      <c r="L1560">
        <v>1</v>
      </c>
      <c r="M1560">
        <v>0</v>
      </c>
      <c r="N1560">
        <v>0</v>
      </c>
      <c r="O1560">
        <v>0</v>
      </c>
      <c r="P1560">
        <v>0</v>
      </c>
      <c r="Q1560">
        <v>0</v>
      </c>
      <c r="R1560">
        <v>1</v>
      </c>
      <c r="S1560">
        <v>0</v>
      </c>
      <c r="T1560">
        <v>0</v>
      </c>
      <c r="U1560">
        <v>0</v>
      </c>
      <c r="V1560">
        <v>0</v>
      </c>
      <c r="W1560">
        <v>1</v>
      </c>
      <c r="X1560">
        <v>0</v>
      </c>
      <c r="Y1560">
        <v>0</v>
      </c>
      <c r="Z1560">
        <v>0</v>
      </c>
      <c r="AA1560">
        <v>0</v>
      </c>
      <c r="AB1560">
        <v>0</v>
      </c>
      <c r="AC1560">
        <v>0</v>
      </c>
      <c r="AD1560">
        <v>1</v>
      </c>
      <c r="AE1560">
        <v>0</v>
      </c>
      <c r="AF1560">
        <v>0</v>
      </c>
      <c r="AG1560">
        <v>0</v>
      </c>
      <c r="AH1560">
        <v>0</v>
      </c>
      <c r="AI1560">
        <v>1</v>
      </c>
      <c r="AJ1560">
        <v>0</v>
      </c>
      <c r="AK1560">
        <v>0</v>
      </c>
      <c r="AL1560">
        <v>0</v>
      </c>
      <c r="AM1560">
        <v>0</v>
      </c>
      <c r="AN1560">
        <v>1</v>
      </c>
      <c r="AO1560">
        <v>0</v>
      </c>
      <c r="AP1560">
        <v>0</v>
      </c>
      <c r="AQ1560">
        <v>1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1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1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  <c r="BM1560">
        <v>0</v>
      </c>
      <c r="BN1560">
        <v>0</v>
      </c>
      <c r="BO1560">
        <v>0</v>
      </c>
    </row>
    <row r="1561" spans="1:67" x14ac:dyDescent="0.25">
      <c r="A1561" t="s">
        <v>1703</v>
      </c>
      <c r="B1561" s="49">
        <v>3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1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  <c r="AI1561">
        <v>0</v>
      </c>
      <c r="AJ1561">
        <v>0</v>
      </c>
      <c r="AK1561">
        <v>0</v>
      </c>
      <c r="AL1561">
        <v>1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1</v>
      </c>
      <c r="BJ1561">
        <v>0</v>
      </c>
      <c r="BK1561">
        <v>0</v>
      </c>
      <c r="BL1561">
        <v>0</v>
      </c>
      <c r="BM1561">
        <v>0</v>
      </c>
      <c r="BN1561">
        <v>0</v>
      </c>
      <c r="BO1561">
        <v>0</v>
      </c>
    </row>
    <row r="1562" spans="1:67" x14ac:dyDescent="0.25">
      <c r="A1562" t="s">
        <v>1704</v>
      </c>
      <c r="B1562" s="49">
        <v>12</v>
      </c>
      <c r="C1562">
        <v>0</v>
      </c>
      <c r="D1562">
        <v>0</v>
      </c>
      <c r="E1562">
        <v>0</v>
      </c>
      <c r="F1562">
        <v>0</v>
      </c>
      <c r="G1562">
        <v>1</v>
      </c>
      <c r="H1562">
        <v>0</v>
      </c>
      <c r="I1562">
        <v>0</v>
      </c>
      <c r="J1562">
        <v>0</v>
      </c>
      <c r="K1562">
        <v>0</v>
      </c>
      <c r="L1562">
        <v>1</v>
      </c>
      <c r="M1562">
        <v>0</v>
      </c>
      <c r="N1562">
        <v>0</v>
      </c>
      <c r="O1562">
        <v>1</v>
      </c>
      <c r="P1562">
        <v>0</v>
      </c>
      <c r="Q1562">
        <v>0</v>
      </c>
      <c r="R1562">
        <v>1</v>
      </c>
      <c r="S1562">
        <v>1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1</v>
      </c>
      <c r="Z1562">
        <v>0</v>
      </c>
      <c r="AA1562">
        <v>1</v>
      </c>
      <c r="AB1562">
        <v>0</v>
      </c>
      <c r="AC1562">
        <v>1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v>1</v>
      </c>
      <c r="AJ1562">
        <v>0</v>
      </c>
      <c r="AK1562">
        <v>0</v>
      </c>
      <c r="AL1562">
        <v>0</v>
      </c>
      <c r="AM1562">
        <v>0</v>
      </c>
      <c r="AN1562">
        <v>0</v>
      </c>
      <c r="AO1562">
        <v>0</v>
      </c>
      <c r="AP1562">
        <v>0</v>
      </c>
      <c r="AQ1562">
        <v>0</v>
      </c>
      <c r="AR1562">
        <v>0</v>
      </c>
      <c r="AS1562">
        <v>0</v>
      </c>
      <c r="AT1562">
        <v>0</v>
      </c>
      <c r="AU1562">
        <v>0</v>
      </c>
      <c r="AV1562">
        <v>1</v>
      </c>
      <c r="AW1562">
        <v>0</v>
      </c>
      <c r="AX1562">
        <v>0</v>
      </c>
      <c r="AY1562">
        <v>0</v>
      </c>
      <c r="AZ1562">
        <v>0</v>
      </c>
      <c r="BA1562">
        <v>0</v>
      </c>
      <c r="BB1562">
        <v>1</v>
      </c>
      <c r="BC1562">
        <v>0</v>
      </c>
      <c r="BD1562">
        <v>0</v>
      </c>
      <c r="BE1562">
        <v>1</v>
      </c>
      <c r="BF1562">
        <v>0</v>
      </c>
      <c r="BG1562">
        <v>0</v>
      </c>
      <c r="BH1562">
        <v>0</v>
      </c>
      <c r="BI1562">
        <v>0</v>
      </c>
      <c r="BJ1562">
        <v>0</v>
      </c>
      <c r="BK1562">
        <v>0</v>
      </c>
      <c r="BL1562">
        <v>0</v>
      </c>
      <c r="BM1562">
        <v>0</v>
      </c>
      <c r="BN1562">
        <v>0</v>
      </c>
      <c r="BO1562">
        <v>0</v>
      </c>
    </row>
    <row r="1563" spans="1:67" x14ac:dyDescent="0.25">
      <c r="A1563" t="s">
        <v>1705</v>
      </c>
      <c r="B1563" s="49">
        <v>11</v>
      </c>
      <c r="C1563">
        <v>0</v>
      </c>
      <c r="D1563">
        <v>0</v>
      </c>
      <c r="E1563">
        <v>1</v>
      </c>
      <c r="F1563">
        <v>1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1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1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1</v>
      </c>
      <c r="AE1563">
        <v>0</v>
      </c>
      <c r="AF1563">
        <v>0</v>
      </c>
      <c r="AG1563">
        <v>1</v>
      </c>
      <c r="AH1563">
        <v>1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1</v>
      </c>
      <c r="AQ1563">
        <v>1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1</v>
      </c>
      <c r="AY1563">
        <v>0</v>
      </c>
      <c r="AZ1563">
        <v>1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  <c r="BM1563">
        <v>0</v>
      </c>
      <c r="BN1563">
        <v>0</v>
      </c>
      <c r="BO1563">
        <v>0</v>
      </c>
    </row>
    <row r="1564" spans="1:67" x14ac:dyDescent="0.25">
      <c r="A1564" t="s">
        <v>1706</v>
      </c>
      <c r="B1564" s="49">
        <v>0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  <c r="BM1564">
        <v>0</v>
      </c>
      <c r="BN1564">
        <v>0</v>
      </c>
      <c r="BO1564">
        <v>0</v>
      </c>
    </row>
    <row r="1565" spans="1:67" x14ac:dyDescent="0.25">
      <c r="A1565" t="s">
        <v>1707</v>
      </c>
      <c r="B1565" s="49">
        <v>12</v>
      </c>
      <c r="C1565">
        <v>1</v>
      </c>
      <c r="D1565">
        <v>0</v>
      </c>
      <c r="E1565">
        <v>0</v>
      </c>
      <c r="F1565">
        <v>0</v>
      </c>
      <c r="G1565">
        <v>0</v>
      </c>
      <c r="H1565">
        <v>1</v>
      </c>
      <c r="I1565">
        <v>0</v>
      </c>
      <c r="J1565">
        <v>0</v>
      </c>
      <c r="K1565">
        <v>0</v>
      </c>
      <c r="L1565">
        <v>1</v>
      </c>
      <c r="M1565">
        <v>0</v>
      </c>
      <c r="N1565">
        <v>0</v>
      </c>
      <c r="O1565">
        <v>1</v>
      </c>
      <c r="P1565">
        <v>0</v>
      </c>
      <c r="Q1565">
        <v>1</v>
      </c>
      <c r="R1565">
        <v>1</v>
      </c>
      <c r="S1565">
        <v>0</v>
      </c>
      <c r="T1565">
        <v>0</v>
      </c>
      <c r="U1565">
        <v>0</v>
      </c>
      <c r="V1565">
        <v>0</v>
      </c>
      <c r="W1565">
        <v>1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1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1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1</v>
      </c>
      <c r="BF1565">
        <v>0</v>
      </c>
      <c r="BG1565">
        <v>1</v>
      </c>
      <c r="BH1565">
        <v>0</v>
      </c>
      <c r="BI1565">
        <v>1</v>
      </c>
      <c r="BJ1565">
        <v>0</v>
      </c>
      <c r="BK1565">
        <v>0</v>
      </c>
      <c r="BL1565">
        <v>0</v>
      </c>
      <c r="BM1565">
        <v>0</v>
      </c>
      <c r="BN1565">
        <v>0</v>
      </c>
      <c r="BO1565">
        <v>0</v>
      </c>
    </row>
    <row r="1566" spans="1:67" x14ac:dyDescent="0.25">
      <c r="A1566" t="s">
        <v>1708</v>
      </c>
      <c r="B1566" s="49">
        <v>2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  <c r="AH1566">
        <v>0</v>
      </c>
      <c r="AI1566">
        <v>0</v>
      </c>
      <c r="AJ1566">
        <v>0</v>
      </c>
      <c r="AK1566">
        <v>0</v>
      </c>
      <c r="AL1566">
        <v>0</v>
      </c>
      <c r="AM1566">
        <v>0</v>
      </c>
      <c r="AN1566">
        <v>0</v>
      </c>
      <c r="AO1566">
        <v>0</v>
      </c>
      <c r="AP1566">
        <v>0</v>
      </c>
      <c r="AQ1566">
        <v>0</v>
      </c>
      <c r="AR1566">
        <v>0</v>
      </c>
      <c r="AS1566">
        <v>0</v>
      </c>
      <c r="AT1566">
        <v>0</v>
      </c>
      <c r="AU1566">
        <v>0</v>
      </c>
      <c r="AV1566">
        <v>0</v>
      </c>
      <c r="AW1566">
        <v>0</v>
      </c>
      <c r="AX1566">
        <v>0</v>
      </c>
      <c r="AY1566">
        <v>0</v>
      </c>
      <c r="AZ1566">
        <v>0</v>
      </c>
      <c r="BA1566">
        <v>0</v>
      </c>
      <c r="BB1566">
        <v>0</v>
      </c>
      <c r="BC1566">
        <v>1</v>
      </c>
      <c r="BD1566">
        <v>0</v>
      </c>
      <c r="BE1566">
        <v>0</v>
      </c>
      <c r="BF1566">
        <v>1</v>
      </c>
      <c r="BG1566">
        <v>0</v>
      </c>
      <c r="BH1566">
        <v>0</v>
      </c>
      <c r="BI1566">
        <v>0</v>
      </c>
      <c r="BJ1566">
        <v>0</v>
      </c>
      <c r="BK1566">
        <v>0</v>
      </c>
      <c r="BL1566">
        <v>0</v>
      </c>
      <c r="BM1566">
        <v>0</v>
      </c>
      <c r="BN1566">
        <v>0</v>
      </c>
      <c r="BO1566">
        <v>0</v>
      </c>
    </row>
    <row r="1567" spans="1:67" x14ac:dyDescent="0.25">
      <c r="A1567" t="s">
        <v>1709</v>
      </c>
      <c r="B1567" s="49">
        <v>5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1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1</v>
      </c>
      <c r="AB1567">
        <v>0</v>
      </c>
      <c r="AC1567">
        <v>0</v>
      </c>
      <c r="AD1567">
        <v>1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  <c r="AM1567">
        <v>1</v>
      </c>
      <c r="AN1567">
        <v>0</v>
      </c>
      <c r="AO1567">
        <v>0</v>
      </c>
      <c r="AP1567">
        <v>0</v>
      </c>
      <c r="AQ1567">
        <v>0</v>
      </c>
      <c r="AR1567">
        <v>0</v>
      </c>
      <c r="AS1567">
        <v>0</v>
      </c>
      <c r="AT1567">
        <v>0</v>
      </c>
      <c r="AU1567">
        <v>0</v>
      </c>
      <c r="AV1567">
        <v>0</v>
      </c>
      <c r="AW1567">
        <v>0</v>
      </c>
      <c r="AX1567">
        <v>0</v>
      </c>
      <c r="AY1567">
        <v>0</v>
      </c>
      <c r="AZ1567">
        <v>0</v>
      </c>
      <c r="BA1567">
        <v>0</v>
      </c>
      <c r="BB1567">
        <v>0</v>
      </c>
      <c r="BC1567">
        <v>0</v>
      </c>
      <c r="BD1567">
        <v>0</v>
      </c>
      <c r="BE1567">
        <v>0</v>
      </c>
      <c r="BF1567">
        <v>0</v>
      </c>
      <c r="BG1567">
        <v>0</v>
      </c>
      <c r="BH1567">
        <v>0</v>
      </c>
      <c r="BI1567">
        <v>1</v>
      </c>
      <c r="BJ1567">
        <v>0</v>
      </c>
      <c r="BK1567">
        <v>0</v>
      </c>
      <c r="BL1567">
        <v>0</v>
      </c>
      <c r="BM1567">
        <v>0</v>
      </c>
      <c r="BN1567">
        <v>0</v>
      </c>
      <c r="BO1567">
        <v>0</v>
      </c>
    </row>
    <row r="1568" spans="1:67" x14ac:dyDescent="0.25">
      <c r="A1568" t="s">
        <v>1710</v>
      </c>
      <c r="B1568" s="49">
        <v>7</v>
      </c>
      <c r="C1568">
        <v>1</v>
      </c>
      <c r="D1568">
        <v>0</v>
      </c>
      <c r="E1568">
        <v>1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1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1</v>
      </c>
      <c r="AI1568">
        <v>0</v>
      </c>
      <c r="AJ1568">
        <v>0</v>
      </c>
      <c r="AK1568">
        <v>0</v>
      </c>
      <c r="AL1568">
        <v>1</v>
      </c>
      <c r="AM1568">
        <v>0</v>
      </c>
      <c r="AN1568">
        <v>1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  <c r="BM1568">
        <v>0</v>
      </c>
      <c r="BN1568">
        <v>0</v>
      </c>
      <c r="BO1568">
        <v>1</v>
      </c>
    </row>
    <row r="1569" spans="1:67" x14ac:dyDescent="0.25">
      <c r="A1569" t="s">
        <v>1711</v>
      </c>
      <c r="B1569" s="49">
        <v>11</v>
      </c>
      <c r="C1569">
        <v>0</v>
      </c>
      <c r="D1569">
        <v>0</v>
      </c>
      <c r="E1569">
        <v>0</v>
      </c>
      <c r="F1569">
        <v>0</v>
      </c>
      <c r="G1569">
        <v>1</v>
      </c>
      <c r="H1569">
        <v>0</v>
      </c>
      <c r="I1569">
        <v>0</v>
      </c>
      <c r="J1569">
        <v>0</v>
      </c>
      <c r="K1569">
        <v>0</v>
      </c>
      <c r="L1569">
        <v>1</v>
      </c>
      <c r="M1569">
        <v>0</v>
      </c>
      <c r="N1569">
        <v>0</v>
      </c>
      <c r="O1569">
        <v>1</v>
      </c>
      <c r="P1569">
        <v>0</v>
      </c>
      <c r="Q1569">
        <v>0</v>
      </c>
      <c r="R1569">
        <v>1</v>
      </c>
      <c r="S1569">
        <v>0</v>
      </c>
      <c r="T1569">
        <v>0</v>
      </c>
      <c r="U1569">
        <v>0</v>
      </c>
      <c r="V1569">
        <v>0</v>
      </c>
      <c r="W1569">
        <v>1</v>
      </c>
      <c r="X1569">
        <v>1</v>
      </c>
      <c r="Y1569">
        <v>1</v>
      </c>
      <c r="Z1569">
        <v>0</v>
      </c>
      <c r="AA1569">
        <v>0</v>
      </c>
      <c r="AB1569">
        <v>0</v>
      </c>
      <c r="AC1569">
        <v>1</v>
      </c>
      <c r="AD1569">
        <v>1</v>
      </c>
      <c r="AE1569">
        <v>0</v>
      </c>
      <c r="AF1569">
        <v>1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1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  <c r="BM1569">
        <v>0</v>
      </c>
      <c r="BN1569">
        <v>0</v>
      </c>
      <c r="BO1569">
        <v>0</v>
      </c>
    </row>
    <row r="1570" spans="1:67" x14ac:dyDescent="0.25">
      <c r="A1570" t="s">
        <v>1712</v>
      </c>
      <c r="B1570" s="49">
        <v>6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1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1</v>
      </c>
      <c r="AS1570">
        <v>0</v>
      </c>
      <c r="AT1570">
        <v>0</v>
      </c>
      <c r="AU1570">
        <v>0</v>
      </c>
      <c r="AV1570">
        <v>0</v>
      </c>
      <c r="AW1570">
        <v>1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1</v>
      </c>
      <c r="BD1570">
        <v>0</v>
      </c>
      <c r="BE1570">
        <v>1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1</v>
      </c>
      <c r="BM1570">
        <v>0</v>
      </c>
      <c r="BN1570">
        <v>0</v>
      </c>
      <c r="BO1570">
        <v>0</v>
      </c>
    </row>
    <row r="1571" spans="1:67" x14ac:dyDescent="0.25">
      <c r="A1571" t="s">
        <v>1713</v>
      </c>
      <c r="B1571" s="49">
        <v>2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1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0</v>
      </c>
      <c r="BC1571">
        <v>0</v>
      </c>
      <c r="BD1571">
        <v>0</v>
      </c>
      <c r="BE1571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  <c r="BK1571">
        <v>0</v>
      </c>
      <c r="BL1571">
        <v>0</v>
      </c>
      <c r="BM1571">
        <v>1</v>
      </c>
      <c r="BN1571">
        <v>0</v>
      </c>
      <c r="BO1571">
        <v>0</v>
      </c>
    </row>
    <row r="1572" spans="1:67" x14ac:dyDescent="0.25">
      <c r="A1572" t="s">
        <v>1714</v>
      </c>
      <c r="B1572" s="49">
        <v>5</v>
      </c>
      <c r="C1572">
        <v>0</v>
      </c>
      <c r="D1572">
        <v>0</v>
      </c>
      <c r="E1572">
        <v>1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1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1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1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1</v>
      </c>
      <c r="BA1572">
        <v>0</v>
      </c>
      <c r="BB1572">
        <v>0</v>
      </c>
      <c r="BC1572">
        <v>0</v>
      </c>
      <c r="BD1572">
        <v>0</v>
      </c>
      <c r="BE1572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  <c r="BK1572">
        <v>0</v>
      </c>
      <c r="BL1572">
        <v>0</v>
      </c>
      <c r="BM1572">
        <v>0</v>
      </c>
      <c r="BN1572">
        <v>0</v>
      </c>
      <c r="BO1572">
        <v>0</v>
      </c>
    </row>
    <row r="1573" spans="1:67" x14ac:dyDescent="0.25">
      <c r="A1573" t="s">
        <v>1715</v>
      </c>
      <c r="B1573" s="49">
        <v>4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0</v>
      </c>
      <c r="BC1573">
        <v>1</v>
      </c>
      <c r="BD1573">
        <v>0</v>
      </c>
      <c r="BE1573">
        <v>1</v>
      </c>
      <c r="BF1573">
        <v>0</v>
      </c>
      <c r="BG1573">
        <v>0</v>
      </c>
      <c r="BH1573">
        <v>0</v>
      </c>
      <c r="BI1573">
        <v>0</v>
      </c>
      <c r="BJ1573">
        <v>0</v>
      </c>
      <c r="BK1573">
        <v>0</v>
      </c>
      <c r="BL1573">
        <v>1</v>
      </c>
      <c r="BM1573">
        <v>0</v>
      </c>
      <c r="BN1573">
        <v>0</v>
      </c>
      <c r="BO1573">
        <v>1</v>
      </c>
    </row>
    <row r="1574" spans="1:67" x14ac:dyDescent="0.25">
      <c r="A1574" t="s">
        <v>1716</v>
      </c>
      <c r="B1574" s="49">
        <v>5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  <c r="AI1574">
        <v>0</v>
      </c>
      <c r="AJ1574">
        <v>0</v>
      </c>
      <c r="AK1574">
        <v>0</v>
      </c>
      <c r="AL1574">
        <v>0</v>
      </c>
      <c r="AM1574">
        <v>1</v>
      </c>
      <c r="AN1574">
        <v>0</v>
      </c>
      <c r="AO1574">
        <v>1</v>
      </c>
      <c r="AP1574">
        <v>0</v>
      </c>
      <c r="AQ1574">
        <v>0</v>
      </c>
      <c r="AR1574">
        <v>0</v>
      </c>
      <c r="AS1574">
        <v>0</v>
      </c>
      <c r="AT1574">
        <v>0</v>
      </c>
      <c r="AU1574">
        <v>0</v>
      </c>
      <c r="AV1574">
        <v>1</v>
      </c>
      <c r="AW1574">
        <v>0</v>
      </c>
      <c r="AX1574">
        <v>0</v>
      </c>
      <c r="AY1574">
        <v>0</v>
      </c>
      <c r="AZ1574">
        <v>0</v>
      </c>
      <c r="BA1574">
        <v>1</v>
      </c>
      <c r="BB1574">
        <v>0</v>
      </c>
      <c r="BC1574">
        <v>0</v>
      </c>
      <c r="BD1574">
        <v>0</v>
      </c>
      <c r="BE1574">
        <v>0</v>
      </c>
      <c r="BF1574">
        <v>0</v>
      </c>
      <c r="BG1574">
        <v>1</v>
      </c>
      <c r="BH1574">
        <v>0</v>
      </c>
      <c r="BI1574">
        <v>0</v>
      </c>
      <c r="BJ1574">
        <v>0</v>
      </c>
      <c r="BK1574">
        <v>0</v>
      </c>
      <c r="BL1574">
        <v>0</v>
      </c>
      <c r="BM1574">
        <v>0</v>
      </c>
      <c r="BN1574">
        <v>0</v>
      </c>
      <c r="BO1574">
        <v>0</v>
      </c>
    </row>
    <row r="1575" spans="1:67" x14ac:dyDescent="0.25">
      <c r="A1575" t="s">
        <v>1717</v>
      </c>
      <c r="B1575" s="49">
        <v>3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1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1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  <c r="AI1575">
        <v>0</v>
      </c>
      <c r="AJ1575">
        <v>0</v>
      </c>
      <c r="AK1575">
        <v>0</v>
      </c>
      <c r="AL1575">
        <v>0</v>
      </c>
      <c r="AM1575">
        <v>0</v>
      </c>
      <c r="AN1575">
        <v>0</v>
      </c>
      <c r="AO1575">
        <v>0</v>
      </c>
      <c r="AP1575">
        <v>0</v>
      </c>
      <c r="AQ1575">
        <v>0</v>
      </c>
      <c r="AR1575">
        <v>0</v>
      </c>
      <c r="AS1575">
        <v>0</v>
      </c>
      <c r="AT1575">
        <v>0</v>
      </c>
      <c r="AU1575">
        <v>0</v>
      </c>
      <c r="AV1575">
        <v>0</v>
      </c>
      <c r="AW1575">
        <v>0</v>
      </c>
      <c r="AX1575">
        <v>0</v>
      </c>
      <c r="AY1575">
        <v>0</v>
      </c>
      <c r="AZ1575">
        <v>1</v>
      </c>
      <c r="BA1575">
        <v>0</v>
      </c>
      <c r="BB1575">
        <v>0</v>
      </c>
      <c r="BC1575">
        <v>0</v>
      </c>
      <c r="BD1575">
        <v>0</v>
      </c>
      <c r="BE1575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  <c r="BK1575">
        <v>0</v>
      </c>
      <c r="BL1575">
        <v>0</v>
      </c>
      <c r="BM1575">
        <v>0</v>
      </c>
      <c r="BN1575">
        <v>0</v>
      </c>
      <c r="BO1575">
        <v>0</v>
      </c>
    </row>
    <row r="1576" spans="1:67" x14ac:dyDescent="0.25">
      <c r="A1576" t="s">
        <v>1718</v>
      </c>
      <c r="B1576" s="49">
        <v>6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1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1</v>
      </c>
      <c r="AI1576">
        <v>0</v>
      </c>
      <c r="AJ1576">
        <v>0</v>
      </c>
      <c r="AK1576">
        <v>0</v>
      </c>
      <c r="AL1576">
        <v>0</v>
      </c>
      <c r="AM1576">
        <v>0</v>
      </c>
      <c r="AN1576">
        <v>0</v>
      </c>
      <c r="AO1576">
        <v>0</v>
      </c>
      <c r="AP1576">
        <v>0</v>
      </c>
      <c r="AQ1576">
        <v>0</v>
      </c>
      <c r="AR1576">
        <v>0</v>
      </c>
      <c r="AS1576">
        <v>0</v>
      </c>
      <c r="AT1576">
        <v>0</v>
      </c>
      <c r="AU1576">
        <v>0</v>
      </c>
      <c r="AV1576">
        <v>0</v>
      </c>
      <c r="AW1576">
        <v>0</v>
      </c>
      <c r="AX1576">
        <v>0</v>
      </c>
      <c r="AY1576">
        <v>0</v>
      </c>
      <c r="AZ1576">
        <v>0</v>
      </c>
      <c r="BA1576">
        <v>1</v>
      </c>
      <c r="BB1576">
        <v>1</v>
      </c>
      <c r="BC1576">
        <v>0</v>
      </c>
      <c r="BD1576">
        <v>0</v>
      </c>
      <c r="BE1576">
        <v>0</v>
      </c>
      <c r="BF1576">
        <v>0</v>
      </c>
      <c r="BG1576">
        <v>1</v>
      </c>
      <c r="BH1576">
        <v>0</v>
      </c>
      <c r="BI1576">
        <v>0</v>
      </c>
      <c r="BJ1576">
        <v>0</v>
      </c>
      <c r="BK1576">
        <v>0</v>
      </c>
      <c r="BL1576">
        <v>0</v>
      </c>
      <c r="BM1576">
        <v>0</v>
      </c>
      <c r="BN1576">
        <v>0</v>
      </c>
      <c r="BO1576">
        <v>1</v>
      </c>
    </row>
    <row r="1577" spans="1:67" x14ac:dyDescent="0.25">
      <c r="A1577" t="s">
        <v>1719</v>
      </c>
      <c r="B1577" s="49">
        <v>11</v>
      </c>
      <c r="C1577">
        <v>1</v>
      </c>
      <c r="D1577">
        <v>1</v>
      </c>
      <c r="E1577">
        <v>0</v>
      </c>
      <c r="F1577">
        <v>0</v>
      </c>
      <c r="G1577">
        <v>0</v>
      </c>
      <c r="H1577">
        <v>0</v>
      </c>
      <c r="I1577">
        <v>1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1</v>
      </c>
      <c r="AF1577">
        <v>0</v>
      </c>
      <c r="AG1577">
        <v>0</v>
      </c>
      <c r="AH1577">
        <v>0</v>
      </c>
      <c r="AI1577">
        <v>0</v>
      </c>
      <c r="AJ1577">
        <v>1</v>
      </c>
      <c r="AK1577">
        <v>0</v>
      </c>
      <c r="AL1577">
        <v>0</v>
      </c>
      <c r="AM1577">
        <v>0</v>
      </c>
      <c r="AN1577">
        <v>1</v>
      </c>
      <c r="AO1577">
        <v>0</v>
      </c>
      <c r="AP1577">
        <v>1</v>
      </c>
      <c r="AQ1577">
        <v>0</v>
      </c>
      <c r="AR1577">
        <v>0</v>
      </c>
      <c r="AS1577">
        <v>0</v>
      </c>
      <c r="AT1577">
        <v>0</v>
      </c>
      <c r="AU1577">
        <v>1</v>
      </c>
      <c r="AV1577">
        <v>1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1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1</v>
      </c>
      <c r="BK1577">
        <v>0</v>
      </c>
      <c r="BL1577">
        <v>0</v>
      </c>
      <c r="BM1577">
        <v>0</v>
      </c>
      <c r="BN1577">
        <v>0</v>
      </c>
      <c r="BO1577">
        <v>0</v>
      </c>
    </row>
    <row r="1578" spans="1:67" x14ac:dyDescent="0.25">
      <c r="A1578" t="s">
        <v>1720</v>
      </c>
      <c r="B1578" s="49">
        <v>12</v>
      </c>
      <c r="C1578">
        <v>0</v>
      </c>
      <c r="D1578">
        <v>0</v>
      </c>
      <c r="E1578">
        <v>0</v>
      </c>
      <c r="F1578">
        <v>1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1</v>
      </c>
      <c r="M1578">
        <v>0</v>
      </c>
      <c r="N1578">
        <v>0</v>
      </c>
      <c r="O1578">
        <v>1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1</v>
      </c>
      <c r="W1578">
        <v>0</v>
      </c>
      <c r="X1578">
        <v>1</v>
      </c>
      <c r="Y1578">
        <v>0</v>
      </c>
      <c r="Z1578">
        <v>0</v>
      </c>
      <c r="AA1578">
        <v>1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1</v>
      </c>
      <c r="AH1578">
        <v>0</v>
      </c>
      <c r="AI1578">
        <v>1</v>
      </c>
      <c r="AJ1578">
        <v>0</v>
      </c>
      <c r="AK1578">
        <v>1</v>
      </c>
      <c r="AL1578">
        <v>1</v>
      </c>
      <c r="AM1578">
        <v>0</v>
      </c>
      <c r="AN1578">
        <v>0</v>
      </c>
      <c r="AO1578">
        <v>1</v>
      </c>
      <c r="AP1578">
        <v>0</v>
      </c>
      <c r="AQ1578">
        <v>0</v>
      </c>
      <c r="AR1578">
        <v>0</v>
      </c>
      <c r="AS1578">
        <v>0</v>
      </c>
      <c r="AT1578">
        <v>0</v>
      </c>
      <c r="AU1578">
        <v>0</v>
      </c>
      <c r="AV1578">
        <v>0</v>
      </c>
      <c r="AW1578">
        <v>0</v>
      </c>
      <c r="AX1578">
        <v>1</v>
      </c>
      <c r="AY1578">
        <v>0</v>
      </c>
      <c r="AZ1578">
        <v>0</v>
      </c>
      <c r="BA1578">
        <v>0</v>
      </c>
      <c r="BB1578">
        <v>0</v>
      </c>
      <c r="BC1578">
        <v>0</v>
      </c>
      <c r="BD1578">
        <v>0</v>
      </c>
      <c r="BE1578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  <c r="BK1578">
        <v>0</v>
      </c>
      <c r="BL1578">
        <v>0</v>
      </c>
      <c r="BM1578">
        <v>0</v>
      </c>
      <c r="BN1578">
        <v>0</v>
      </c>
      <c r="BO1578">
        <v>0</v>
      </c>
    </row>
    <row r="1579" spans="1:67" x14ac:dyDescent="0.25">
      <c r="A1579" t="s">
        <v>1721</v>
      </c>
      <c r="B1579" s="49">
        <v>2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1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1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  <c r="AM1579">
        <v>0</v>
      </c>
      <c r="AN1579">
        <v>0</v>
      </c>
      <c r="AO1579">
        <v>0</v>
      </c>
      <c r="AP1579">
        <v>0</v>
      </c>
      <c r="AQ1579">
        <v>0</v>
      </c>
      <c r="AR1579">
        <v>0</v>
      </c>
      <c r="AS1579">
        <v>0</v>
      </c>
      <c r="AT1579">
        <v>0</v>
      </c>
      <c r="AU1579">
        <v>0</v>
      </c>
      <c r="AV1579">
        <v>0</v>
      </c>
      <c r="AW1579">
        <v>0</v>
      </c>
      <c r="AX1579">
        <v>0</v>
      </c>
      <c r="AY1579">
        <v>0</v>
      </c>
      <c r="AZ1579">
        <v>0</v>
      </c>
      <c r="BA1579">
        <v>0</v>
      </c>
      <c r="BB1579">
        <v>0</v>
      </c>
      <c r="BC1579">
        <v>0</v>
      </c>
      <c r="BD1579">
        <v>0</v>
      </c>
      <c r="BE1579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  <c r="BK1579">
        <v>0</v>
      </c>
      <c r="BL1579">
        <v>0</v>
      </c>
      <c r="BM1579">
        <v>0</v>
      </c>
      <c r="BN1579">
        <v>0</v>
      </c>
      <c r="BO1579">
        <v>0</v>
      </c>
    </row>
    <row r="1580" spans="1:67" x14ac:dyDescent="0.25">
      <c r="A1580" t="s">
        <v>1722</v>
      </c>
      <c r="B1580" s="49">
        <v>2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1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1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  <c r="BM1580">
        <v>0</v>
      </c>
      <c r="BN1580">
        <v>0</v>
      </c>
      <c r="BO1580">
        <v>0</v>
      </c>
    </row>
    <row r="1581" spans="1:67" x14ac:dyDescent="0.25">
      <c r="A1581" t="s">
        <v>1723</v>
      </c>
      <c r="B1581" s="49">
        <v>3</v>
      </c>
      <c r="C1581">
        <v>1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1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1</v>
      </c>
      <c r="BH1581">
        <v>0</v>
      </c>
      <c r="BI1581">
        <v>0</v>
      </c>
      <c r="BJ1581">
        <v>0</v>
      </c>
      <c r="BK1581">
        <v>0</v>
      </c>
      <c r="BL1581">
        <v>0</v>
      </c>
      <c r="BM1581">
        <v>0</v>
      </c>
      <c r="BN1581">
        <v>0</v>
      </c>
      <c r="BO1581">
        <v>0</v>
      </c>
    </row>
    <row r="1582" spans="1:67" x14ac:dyDescent="0.25">
      <c r="A1582" t="s">
        <v>1724</v>
      </c>
      <c r="B1582" s="49">
        <v>7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1</v>
      </c>
      <c r="M1582">
        <v>0</v>
      </c>
      <c r="N1582">
        <v>0</v>
      </c>
      <c r="O1582">
        <v>1</v>
      </c>
      <c r="P1582">
        <v>0</v>
      </c>
      <c r="Q1582">
        <v>1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1</v>
      </c>
      <c r="Y1582">
        <v>0</v>
      </c>
      <c r="Z1582">
        <v>0</v>
      </c>
      <c r="AA1582">
        <v>1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1</v>
      </c>
      <c r="BE1582">
        <v>0</v>
      </c>
      <c r="BF1582">
        <v>0</v>
      </c>
      <c r="BG1582">
        <v>0</v>
      </c>
      <c r="BH1582">
        <v>1</v>
      </c>
      <c r="BI1582">
        <v>0</v>
      </c>
      <c r="BJ1582">
        <v>0</v>
      </c>
      <c r="BK1582">
        <v>0</v>
      </c>
      <c r="BL1582">
        <v>0</v>
      </c>
      <c r="BM1582">
        <v>0</v>
      </c>
      <c r="BN1582">
        <v>0</v>
      </c>
      <c r="BO1582">
        <v>0</v>
      </c>
    </row>
    <row r="1583" spans="1:67" x14ac:dyDescent="0.25">
      <c r="A1583" t="s">
        <v>1725</v>
      </c>
      <c r="B1583" s="49">
        <v>11</v>
      </c>
      <c r="C1583">
        <v>1</v>
      </c>
      <c r="D1583">
        <v>0</v>
      </c>
      <c r="E1583">
        <v>0</v>
      </c>
      <c r="F1583">
        <v>1</v>
      </c>
      <c r="G1583">
        <v>0</v>
      </c>
      <c r="H1583">
        <v>0</v>
      </c>
      <c r="I1583">
        <v>1</v>
      </c>
      <c r="J1583">
        <v>0</v>
      </c>
      <c r="K1583">
        <v>0</v>
      </c>
      <c r="L1583">
        <v>0</v>
      </c>
      <c r="M1583">
        <v>1</v>
      </c>
      <c r="N1583">
        <v>0</v>
      </c>
      <c r="O1583">
        <v>0</v>
      </c>
      <c r="P1583">
        <v>1</v>
      </c>
      <c r="Q1583">
        <v>0</v>
      </c>
      <c r="R1583">
        <v>0</v>
      </c>
      <c r="S1583">
        <v>0</v>
      </c>
      <c r="T1583">
        <v>1</v>
      </c>
      <c r="U1583">
        <v>0</v>
      </c>
      <c r="V1583">
        <v>0</v>
      </c>
      <c r="W1583">
        <v>1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1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1</v>
      </c>
      <c r="BF1583">
        <v>0</v>
      </c>
      <c r="BG1583">
        <v>0</v>
      </c>
      <c r="BH1583">
        <v>0</v>
      </c>
      <c r="BI1583">
        <v>0</v>
      </c>
      <c r="BJ1583">
        <v>1</v>
      </c>
      <c r="BK1583">
        <v>0</v>
      </c>
      <c r="BL1583">
        <v>1</v>
      </c>
      <c r="BM1583">
        <v>0</v>
      </c>
      <c r="BN1583">
        <v>0</v>
      </c>
      <c r="BO1583">
        <v>0</v>
      </c>
    </row>
    <row r="1584" spans="1:67" x14ac:dyDescent="0.25">
      <c r="A1584" t="s">
        <v>1726</v>
      </c>
      <c r="B1584" s="49">
        <v>2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1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1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  <c r="BM1584">
        <v>0</v>
      </c>
      <c r="BN1584">
        <v>0</v>
      </c>
      <c r="BO1584">
        <v>0</v>
      </c>
    </row>
    <row r="1585" spans="1:67" x14ac:dyDescent="0.25">
      <c r="A1585" t="s">
        <v>1727</v>
      </c>
      <c r="B1585" s="49">
        <v>1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1</v>
      </c>
      <c r="M1585">
        <v>0</v>
      </c>
      <c r="N1585">
        <v>0</v>
      </c>
      <c r="O1585">
        <v>1</v>
      </c>
      <c r="P1585">
        <v>1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1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1</v>
      </c>
      <c r="AK1585">
        <v>1</v>
      </c>
      <c r="AL1585">
        <v>0</v>
      </c>
      <c r="AM1585">
        <v>0</v>
      </c>
      <c r="AN1585">
        <v>0</v>
      </c>
      <c r="AO1585">
        <v>0</v>
      </c>
      <c r="AP1585">
        <v>1</v>
      </c>
      <c r="AQ1585">
        <v>0</v>
      </c>
      <c r="AR1585">
        <v>0</v>
      </c>
      <c r="AS1585">
        <v>1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1</v>
      </c>
      <c r="BJ1585">
        <v>0</v>
      </c>
      <c r="BK1585">
        <v>0</v>
      </c>
      <c r="BL1585">
        <v>0</v>
      </c>
      <c r="BM1585">
        <v>0</v>
      </c>
      <c r="BN1585">
        <v>1</v>
      </c>
      <c r="BO1585">
        <v>0</v>
      </c>
    </row>
    <row r="1586" spans="1:67" x14ac:dyDescent="0.25">
      <c r="A1586" t="s">
        <v>1728</v>
      </c>
      <c r="B1586" s="49">
        <v>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1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1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  <c r="AM1586">
        <v>0</v>
      </c>
      <c r="AN1586">
        <v>0</v>
      </c>
      <c r="AO1586">
        <v>0</v>
      </c>
      <c r="AP1586">
        <v>0</v>
      </c>
      <c r="AQ1586">
        <v>0</v>
      </c>
      <c r="AR1586">
        <v>0</v>
      </c>
      <c r="AS1586">
        <v>0</v>
      </c>
      <c r="AT1586">
        <v>0</v>
      </c>
      <c r="AU1586">
        <v>0</v>
      </c>
      <c r="AV1586">
        <v>1</v>
      </c>
      <c r="AW1586">
        <v>0</v>
      </c>
      <c r="AX1586">
        <v>0</v>
      </c>
      <c r="AY1586">
        <v>0</v>
      </c>
      <c r="AZ1586">
        <v>0</v>
      </c>
      <c r="BA1586">
        <v>1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  <c r="BM1586">
        <v>0</v>
      </c>
      <c r="BN1586">
        <v>0</v>
      </c>
      <c r="BO1586">
        <v>0</v>
      </c>
    </row>
    <row r="1587" spans="1:67" x14ac:dyDescent="0.25">
      <c r="A1587" t="s">
        <v>1729</v>
      </c>
      <c r="B1587" s="49">
        <v>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  <c r="AI1587">
        <v>1</v>
      </c>
      <c r="AJ1587">
        <v>0</v>
      </c>
      <c r="AK1587">
        <v>0</v>
      </c>
      <c r="AL1587">
        <v>0</v>
      </c>
      <c r="AM1587">
        <v>0</v>
      </c>
      <c r="AN1587">
        <v>0</v>
      </c>
      <c r="AO1587">
        <v>0</v>
      </c>
      <c r="AP1587">
        <v>0</v>
      </c>
      <c r="AQ1587">
        <v>0</v>
      </c>
      <c r="AR1587">
        <v>0</v>
      </c>
      <c r="AS1587">
        <v>0</v>
      </c>
      <c r="AT1587">
        <v>0</v>
      </c>
      <c r="AU1587">
        <v>0</v>
      </c>
      <c r="AV1587">
        <v>0</v>
      </c>
      <c r="AW1587">
        <v>0</v>
      </c>
      <c r="AX1587">
        <v>0</v>
      </c>
      <c r="AY1587">
        <v>0</v>
      </c>
      <c r="AZ1587">
        <v>0</v>
      </c>
      <c r="BA1587">
        <v>0</v>
      </c>
      <c r="BB1587">
        <v>0</v>
      </c>
      <c r="BC1587">
        <v>0</v>
      </c>
      <c r="BD1587">
        <v>1</v>
      </c>
      <c r="BE1587">
        <v>0</v>
      </c>
      <c r="BF1587">
        <v>0</v>
      </c>
      <c r="BG1587">
        <v>0</v>
      </c>
      <c r="BH1587">
        <v>0</v>
      </c>
      <c r="BI1587">
        <v>1</v>
      </c>
      <c r="BJ1587">
        <v>0</v>
      </c>
      <c r="BK1587">
        <v>0</v>
      </c>
      <c r="BL1587">
        <v>1</v>
      </c>
      <c r="BM1587">
        <v>0</v>
      </c>
      <c r="BN1587">
        <v>0</v>
      </c>
      <c r="BO1587">
        <v>0</v>
      </c>
    </row>
    <row r="1588" spans="1:67" x14ac:dyDescent="0.25">
      <c r="A1588" t="s">
        <v>1730</v>
      </c>
      <c r="B1588" s="49">
        <v>6</v>
      </c>
      <c r="C1588">
        <v>1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1</v>
      </c>
      <c r="Y1588">
        <v>0</v>
      </c>
      <c r="Z1588">
        <v>0</v>
      </c>
      <c r="AA1588">
        <v>0</v>
      </c>
      <c r="AB1588">
        <v>1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1</v>
      </c>
      <c r="AW1588">
        <v>0</v>
      </c>
      <c r="AX1588">
        <v>1</v>
      </c>
      <c r="AY1588">
        <v>1</v>
      </c>
      <c r="AZ1588">
        <v>0</v>
      </c>
      <c r="BA1588">
        <v>0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  <c r="BM1588">
        <v>0</v>
      </c>
      <c r="BN1588">
        <v>0</v>
      </c>
      <c r="BO1588">
        <v>0</v>
      </c>
    </row>
    <row r="1589" spans="1:67" x14ac:dyDescent="0.25">
      <c r="A1589" t="s">
        <v>1731</v>
      </c>
      <c r="B1589" s="49">
        <v>2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1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  <c r="BM1589">
        <v>0</v>
      </c>
      <c r="BN1589">
        <v>1</v>
      </c>
      <c r="BO1589">
        <v>0</v>
      </c>
    </row>
    <row r="1590" spans="1:67" x14ac:dyDescent="0.25">
      <c r="A1590" t="s">
        <v>1732</v>
      </c>
      <c r="B1590" s="49">
        <v>3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1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>
        <v>0</v>
      </c>
      <c r="AI1590">
        <v>0</v>
      </c>
      <c r="AJ1590">
        <v>0</v>
      </c>
      <c r="AK1590">
        <v>0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1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1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  <c r="BM1590">
        <v>0</v>
      </c>
      <c r="BN1590">
        <v>0</v>
      </c>
      <c r="BO1590">
        <v>0</v>
      </c>
    </row>
    <row r="1591" spans="1:67" x14ac:dyDescent="0.25">
      <c r="A1591" t="s">
        <v>1733</v>
      </c>
      <c r="B1591" s="49">
        <v>6</v>
      </c>
      <c r="C1591">
        <v>1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1</v>
      </c>
      <c r="Y1591">
        <v>0</v>
      </c>
      <c r="Z1591">
        <v>0</v>
      </c>
      <c r="AA1591">
        <v>0</v>
      </c>
      <c r="AB1591">
        <v>0</v>
      </c>
      <c r="AC1591">
        <v>1</v>
      </c>
      <c r="AD1591">
        <v>0</v>
      </c>
      <c r="AE1591">
        <v>0</v>
      </c>
      <c r="AF1591">
        <v>0</v>
      </c>
      <c r="AG1591">
        <v>0</v>
      </c>
      <c r="AH1591">
        <v>0</v>
      </c>
      <c r="AI1591">
        <v>0</v>
      </c>
      <c r="AJ1591">
        <v>0</v>
      </c>
      <c r="AK1591">
        <v>0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1</v>
      </c>
      <c r="BF1591">
        <v>0</v>
      </c>
      <c r="BG1591">
        <v>0</v>
      </c>
      <c r="BH1591">
        <v>1</v>
      </c>
      <c r="BI1591">
        <v>1</v>
      </c>
      <c r="BJ1591">
        <v>0</v>
      </c>
      <c r="BK1591">
        <v>0</v>
      </c>
      <c r="BL1591">
        <v>0</v>
      </c>
      <c r="BM1591">
        <v>0</v>
      </c>
      <c r="BN1591">
        <v>0</v>
      </c>
      <c r="BO1591">
        <v>0</v>
      </c>
    </row>
    <row r="1592" spans="1:67" x14ac:dyDescent="0.25">
      <c r="A1592" t="s">
        <v>1734</v>
      </c>
      <c r="B1592" s="49">
        <v>3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1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1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  <c r="AM1592">
        <v>0</v>
      </c>
      <c r="AN1592">
        <v>0</v>
      </c>
      <c r="AO1592">
        <v>0</v>
      </c>
      <c r="AP1592">
        <v>0</v>
      </c>
      <c r="AQ1592">
        <v>0</v>
      </c>
      <c r="AR1592">
        <v>0</v>
      </c>
      <c r="AS1592">
        <v>0</v>
      </c>
      <c r="AT1592">
        <v>0</v>
      </c>
      <c r="AU1592">
        <v>0</v>
      </c>
      <c r="AV1592">
        <v>0</v>
      </c>
      <c r="AW1592">
        <v>0</v>
      </c>
      <c r="AX1592">
        <v>0</v>
      </c>
      <c r="AY1592">
        <v>0</v>
      </c>
      <c r="AZ1592">
        <v>0</v>
      </c>
      <c r="BA1592">
        <v>0</v>
      </c>
      <c r="BB1592">
        <v>1</v>
      </c>
      <c r="BC1592">
        <v>0</v>
      </c>
      <c r="BD1592">
        <v>0</v>
      </c>
      <c r="BE1592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  <c r="BK1592">
        <v>0</v>
      </c>
      <c r="BL1592">
        <v>0</v>
      </c>
      <c r="BM1592">
        <v>0</v>
      </c>
      <c r="BN1592">
        <v>0</v>
      </c>
      <c r="BO1592">
        <v>0</v>
      </c>
    </row>
    <row r="1593" spans="1:67" x14ac:dyDescent="0.25">
      <c r="A1593" t="s">
        <v>1735</v>
      </c>
      <c r="B1593" s="49">
        <v>6</v>
      </c>
      <c r="C1593">
        <v>0</v>
      </c>
      <c r="D1593">
        <v>0</v>
      </c>
      <c r="E1593">
        <v>1</v>
      </c>
      <c r="F1593">
        <v>0</v>
      </c>
      <c r="G1593">
        <v>0</v>
      </c>
      <c r="H1593">
        <v>1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1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  <c r="AI1593">
        <v>0</v>
      </c>
      <c r="AJ1593">
        <v>0</v>
      </c>
      <c r="AK1593">
        <v>1</v>
      </c>
      <c r="AL1593">
        <v>0</v>
      </c>
      <c r="AM1593">
        <v>0</v>
      </c>
      <c r="AN1593">
        <v>1</v>
      </c>
      <c r="AO1593">
        <v>0</v>
      </c>
      <c r="AP1593">
        <v>0</v>
      </c>
      <c r="AQ1593">
        <v>1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  <c r="BK1593">
        <v>0</v>
      </c>
      <c r="BL1593">
        <v>0</v>
      </c>
      <c r="BM1593">
        <v>0</v>
      </c>
      <c r="BN1593">
        <v>0</v>
      </c>
      <c r="BO1593">
        <v>0</v>
      </c>
    </row>
    <row r="1594" spans="1:67" x14ac:dyDescent="0.25">
      <c r="A1594" t="s">
        <v>1736</v>
      </c>
      <c r="B1594" s="49">
        <v>10</v>
      </c>
      <c r="C1594">
        <v>1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1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1</v>
      </c>
      <c r="W1594">
        <v>0</v>
      </c>
      <c r="X1594">
        <v>1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1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  <c r="AM1594">
        <v>0</v>
      </c>
      <c r="AN1594">
        <v>0</v>
      </c>
      <c r="AO1594">
        <v>0</v>
      </c>
      <c r="AP1594">
        <v>0</v>
      </c>
      <c r="AQ1594">
        <v>0</v>
      </c>
      <c r="AR1594">
        <v>0</v>
      </c>
      <c r="AS1594">
        <v>0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1</v>
      </c>
      <c r="BA1594">
        <v>0</v>
      </c>
      <c r="BB1594">
        <v>1</v>
      </c>
      <c r="BC1594">
        <v>1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1</v>
      </c>
      <c r="BJ1594">
        <v>0</v>
      </c>
      <c r="BK1594">
        <v>0</v>
      </c>
      <c r="BL1594">
        <v>0</v>
      </c>
      <c r="BM1594">
        <v>0</v>
      </c>
      <c r="BN1594">
        <v>0</v>
      </c>
      <c r="BO1594">
        <v>1</v>
      </c>
    </row>
    <row r="1595" spans="1:67" x14ac:dyDescent="0.25">
      <c r="A1595" t="s">
        <v>1737</v>
      </c>
      <c r="B1595" s="49">
        <v>3</v>
      </c>
      <c r="C1595">
        <v>0</v>
      </c>
      <c r="D1595">
        <v>0</v>
      </c>
      <c r="E1595">
        <v>1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1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1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K1595">
        <v>0</v>
      </c>
      <c r="BL1595">
        <v>0</v>
      </c>
      <c r="BM1595">
        <v>0</v>
      </c>
      <c r="BN1595">
        <v>0</v>
      </c>
      <c r="BO1595">
        <v>0</v>
      </c>
    </row>
    <row r="1596" spans="1:67" x14ac:dyDescent="0.25">
      <c r="A1596" t="s">
        <v>1738</v>
      </c>
      <c r="B1596" s="49">
        <v>1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1</v>
      </c>
      <c r="BI1596">
        <v>0</v>
      </c>
      <c r="BJ1596">
        <v>0</v>
      </c>
      <c r="BK1596">
        <v>0</v>
      </c>
      <c r="BL1596">
        <v>0</v>
      </c>
      <c r="BM1596">
        <v>0</v>
      </c>
      <c r="BN1596">
        <v>0</v>
      </c>
      <c r="BO1596">
        <v>0</v>
      </c>
    </row>
    <row r="1597" spans="1:67" x14ac:dyDescent="0.25">
      <c r="A1597" t="s">
        <v>1739</v>
      </c>
      <c r="B1597" s="49">
        <v>8</v>
      </c>
      <c r="C1597">
        <v>0</v>
      </c>
      <c r="D1597">
        <v>0</v>
      </c>
      <c r="E1597">
        <v>0</v>
      </c>
      <c r="F1597">
        <v>1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1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1</v>
      </c>
      <c r="AH1597">
        <v>0</v>
      </c>
      <c r="AI1597">
        <v>0</v>
      </c>
      <c r="AJ1597">
        <v>0</v>
      </c>
      <c r="AK1597">
        <v>0</v>
      </c>
      <c r="AL1597">
        <v>0</v>
      </c>
      <c r="AM1597">
        <v>0</v>
      </c>
      <c r="AN1597">
        <v>1</v>
      </c>
      <c r="AO1597">
        <v>0</v>
      </c>
      <c r="AP1597">
        <v>1</v>
      </c>
      <c r="AQ1597">
        <v>0</v>
      </c>
      <c r="AR1597">
        <v>0</v>
      </c>
      <c r="AS1597">
        <v>0</v>
      </c>
      <c r="AT1597">
        <v>0</v>
      </c>
      <c r="AU1597">
        <v>0</v>
      </c>
      <c r="AV1597">
        <v>0</v>
      </c>
      <c r="AW1597">
        <v>0</v>
      </c>
      <c r="AX1597">
        <v>0</v>
      </c>
      <c r="AY1597">
        <v>0</v>
      </c>
      <c r="AZ1597">
        <v>1</v>
      </c>
      <c r="BA1597">
        <v>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1</v>
      </c>
      <c r="BK1597">
        <v>0</v>
      </c>
      <c r="BL1597">
        <v>0</v>
      </c>
      <c r="BM1597">
        <v>0</v>
      </c>
      <c r="BN1597">
        <v>1</v>
      </c>
      <c r="BO1597">
        <v>0</v>
      </c>
    </row>
    <row r="1598" spans="1:67" x14ac:dyDescent="0.25">
      <c r="A1598" t="s">
        <v>1740</v>
      </c>
      <c r="B1598" s="49">
        <v>5</v>
      </c>
      <c r="C1598">
        <v>0</v>
      </c>
      <c r="D1598">
        <v>0</v>
      </c>
      <c r="E1598">
        <v>1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1</v>
      </c>
      <c r="U1598">
        <v>1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1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K1598">
        <v>0</v>
      </c>
      <c r="BL1598">
        <v>0</v>
      </c>
      <c r="BM1598">
        <v>0</v>
      </c>
      <c r="BN1598">
        <v>0</v>
      </c>
      <c r="BO1598">
        <v>1</v>
      </c>
    </row>
    <row r="1599" spans="1:67" x14ac:dyDescent="0.25">
      <c r="A1599" t="s">
        <v>1741</v>
      </c>
      <c r="B1599" s="49">
        <v>3</v>
      </c>
      <c r="C1599">
        <v>0</v>
      </c>
      <c r="D1599">
        <v>0</v>
      </c>
      <c r="E1599">
        <v>0</v>
      </c>
      <c r="F1599">
        <v>1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1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1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K1599">
        <v>0</v>
      </c>
      <c r="BL1599">
        <v>0</v>
      </c>
      <c r="BM1599">
        <v>0</v>
      </c>
      <c r="BN1599">
        <v>0</v>
      </c>
      <c r="BO1599">
        <v>0</v>
      </c>
    </row>
    <row r="1600" spans="1:67" x14ac:dyDescent="0.25">
      <c r="A1600" t="s">
        <v>1742</v>
      </c>
      <c r="B1600" s="49">
        <v>17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1</v>
      </c>
      <c r="I1600">
        <v>0</v>
      </c>
      <c r="J1600">
        <v>0</v>
      </c>
      <c r="K1600">
        <v>1</v>
      </c>
      <c r="L1600">
        <v>1</v>
      </c>
      <c r="M1600">
        <v>0</v>
      </c>
      <c r="N1600">
        <v>1</v>
      </c>
      <c r="O1600">
        <v>0</v>
      </c>
      <c r="P1600">
        <v>0</v>
      </c>
      <c r="Q1600">
        <v>0</v>
      </c>
      <c r="R1600">
        <v>1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1</v>
      </c>
      <c r="Y1600">
        <v>1</v>
      </c>
      <c r="Z1600">
        <v>1</v>
      </c>
      <c r="AA1600">
        <v>0</v>
      </c>
      <c r="AB1600">
        <v>1</v>
      </c>
      <c r="AC1600">
        <v>1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1</v>
      </c>
      <c r="AL1600">
        <v>0</v>
      </c>
      <c r="AM1600">
        <v>0</v>
      </c>
      <c r="AN1600">
        <v>0</v>
      </c>
      <c r="AO1600">
        <v>0</v>
      </c>
      <c r="AP1600">
        <v>1</v>
      </c>
      <c r="AQ1600">
        <v>1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1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1</v>
      </c>
      <c r="BF1600">
        <v>0</v>
      </c>
      <c r="BG1600">
        <v>0</v>
      </c>
      <c r="BH1600">
        <v>0</v>
      </c>
      <c r="BI1600">
        <v>0</v>
      </c>
      <c r="BJ1600">
        <v>1</v>
      </c>
      <c r="BK1600">
        <v>0</v>
      </c>
      <c r="BL1600">
        <v>1</v>
      </c>
      <c r="BM1600">
        <v>0</v>
      </c>
      <c r="BN1600">
        <v>0</v>
      </c>
      <c r="BO1600">
        <v>0</v>
      </c>
    </row>
    <row r="1601" spans="1:67" x14ac:dyDescent="0.25">
      <c r="A1601" t="s">
        <v>1743</v>
      </c>
      <c r="B1601" s="49">
        <v>5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1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1</v>
      </c>
      <c r="AI1601">
        <v>0</v>
      </c>
      <c r="AJ1601">
        <v>0</v>
      </c>
      <c r="AK1601">
        <v>0</v>
      </c>
      <c r="AL1601">
        <v>0</v>
      </c>
      <c r="AM1601">
        <v>0</v>
      </c>
      <c r="AN1601">
        <v>0</v>
      </c>
      <c r="AO1601">
        <v>0</v>
      </c>
      <c r="AP1601">
        <v>0</v>
      </c>
      <c r="AQ1601">
        <v>0</v>
      </c>
      <c r="AR1601">
        <v>0</v>
      </c>
      <c r="AS1601">
        <v>0</v>
      </c>
      <c r="AT1601">
        <v>0</v>
      </c>
      <c r="AU1601">
        <v>0</v>
      </c>
      <c r="AV1601">
        <v>0</v>
      </c>
      <c r="AW1601">
        <v>0</v>
      </c>
      <c r="AX1601">
        <v>0</v>
      </c>
      <c r="AY1601">
        <v>0</v>
      </c>
      <c r="AZ1601">
        <v>0</v>
      </c>
      <c r="BA1601">
        <v>0</v>
      </c>
      <c r="BB1601">
        <v>0</v>
      </c>
      <c r="BC1601">
        <v>0</v>
      </c>
      <c r="BD1601">
        <v>0</v>
      </c>
      <c r="BE1601">
        <v>0</v>
      </c>
      <c r="BF1601">
        <v>0</v>
      </c>
      <c r="BG1601">
        <v>0</v>
      </c>
      <c r="BH1601">
        <v>1</v>
      </c>
      <c r="BI1601">
        <v>0</v>
      </c>
      <c r="BJ1601">
        <v>0</v>
      </c>
      <c r="BK1601">
        <v>0</v>
      </c>
      <c r="BL1601">
        <v>0</v>
      </c>
      <c r="BM1601">
        <v>1</v>
      </c>
      <c r="BN1601">
        <v>1</v>
      </c>
      <c r="BO1601">
        <v>0</v>
      </c>
    </row>
    <row r="1602" spans="1:67" x14ac:dyDescent="0.25">
      <c r="A1602" t="s">
        <v>1744</v>
      </c>
      <c r="B1602" s="49">
        <v>5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  <c r="AM1602">
        <v>0</v>
      </c>
      <c r="AN1602">
        <v>0</v>
      </c>
      <c r="AO1602">
        <v>0</v>
      </c>
      <c r="AP1602">
        <v>0</v>
      </c>
      <c r="AQ1602">
        <v>0</v>
      </c>
      <c r="AR1602">
        <v>0</v>
      </c>
      <c r="AS1602">
        <v>0</v>
      </c>
      <c r="AT1602">
        <v>0</v>
      </c>
      <c r="AU1602">
        <v>1</v>
      </c>
      <c r="AV1602">
        <v>0</v>
      </c>
      <c r="AW1602">
        <v>0</v>
      </c>
      <c r="AX1602">
        <v>0</v>
      </c>
      <c r="AY1602">
        <v>1</v>
      </c>
      <c r="AZ1602">
        <v>0</v>
      </c>
      <c r="BA1602">
        <v>0</v>
      </c>
      <c r="BB1602">
        <v>1</v>
      </c>
      <c r="BC1602">
        <v>0</v>
      </c>
      <c r="BD1602">
        <v>0</v>
      </c>
      <c r="BE1602">
        <v>0</v>
      </c>
      <c r="BF1602">
        <v>1</v>
      </c>
      <c r="BG1602">
        <v>0</v>
      </c>
      <c r="BH1602">
        <v>0</v>
      </c>
      <c r="BI1602">
        <v>0</v>
      </c>
      <c r="BJ1602">
        <v>0</v>
      </c>
      <c r="BK1602">
        <v>0</v>
      </c>
      <c r="BL1602">
        <v>1</v>
      </c>
      <c r="BM1602">
        <v>0</v>
      </c>
      <c r="BN1602">
        <v>0</v>
      </c>
      <c r="BO1602">
        <v>0</v>
      </c>
    </row>
    <row r="1603" spans="1:67" x14ac:dyDescent="0.25">
      <c r="A1603" t="s">
        <v>1745</v>
      </c>
      <c r="B1603" s="49">
        <v>5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1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1</v>
      </c>
      <c r="AM1603">
        <v>0</v>
      </c>
      <c r="AN1603">
        <v>0</v>
      </c>
      <c r="AO1603">
        <v>1</v>
      </c>
      <c r="AP1603">
        <v>0</v>
      </c>
      <c r="AQ1603">
        <v>0</v>
      </c>
      <c r="AR1603">
        <v>0</v>
      </c>
      <c r="AS1603">
        <v>0</v>
      </c>
      <c r="AT1603">
        <v>0</v>
      </c>
      <c r="AU1603">
        <v>0</v>
      </c>
      <c r="AV1603">
        <v>0</v>
      </c>
      <c r="AW1603">
        <v>0</v>
      </c>
      <c r="AX1603">
        <v>0</v>
      </c>
      <c r="AY1603">
        <v>0</v>
      </c>
      <c r="AZ1603">
        <v>0</v>
      </c>
      <c r="BA1603">
        <v>1</v>
      </c>
      <c r="BB1603">
        <v>0</v>
      </c>
      <c r="BC1603">
        <v>0</v>
      </c>
      <c r="BD1603">
        <v>0</v>
      </c>
      <c r="BE1603">
        <v>0</v>
      </c>
      <c r="BF1603">
        <v>0</v>
      </c>
      <c r="BG1603">
        <v>1</v>
      </c>
      <c r="BH1603">
        <v>0</v>
      </c>
      <c r="BI1603">
        <v>0</v>
      </c>
      <c r="BJ1603">
        <v>0</v>
      </c>
      <c r="BK1603">
        <v>0</v>
      </c>
      <c r="BL1603">
        <v>0</v>
      </c>
      <c r="BM1603">
        <v>0</v>
      </c>
      <c r="BN1603">
        <v>0</v>
      </c>
      <c r="BO1603">
        <v>0</v>
      </c>
    </row>
    <row r="1604" spans="1:67" x14ac:dyDescent="0.25">
      <c r="A1604" t="s">
        <v>1746</v>
      </c>
      <c r="B1604" s="49">
        <v>5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  <c r="AM1604">
        <v>1</v>
      </c>
      <c r="AN1604">
        <v>1</v>
      </c>
      <c r="AO1604">
        <v>0</v>
      </c>
      <c r="AP1604">
        <v>0</v>
      </c>
      <c r="AQ1604">
        <v>0</v>
      </c>
      <c r="AR1604">
        <v>0</v>
      </c>
      <c r="AS1604">
        <v>0</v>
      </c>
      <c r="AT1604">
        <v>0</v>
      </c>
      <c r="AU1604">
        <v>0</v>
      </c>
      <c r="AV1604">
        <v>0</v>
      </c>
      <c r="AW1604">
        <v>0</v>
      </c>
      <c r="AX1604">
        <v>0</v>
      </c>
      <c r="AY1604">
        <v>0</v>
      </c>
      <c r="AZ1604">
        <v>0</v>
      </c>
      <c r="BA1604">
        <v>0</v>
      </c>
      <c r="BB1604">
        <v>0</v>
      </c>
      <c r="BC1604">
        <v>0</v>
      </c>
      <c r="BD1604">
        <v>0</v>
      </c>
      <c r="BE1604">
        <v>1</v>
      </c>
      <c r="BF1604">
        <v>0</v>
      </c>
      <c r="BG1604">
        <v>0</v>
      </c>
      <c r="BH1604">
        <v>0</v>
      </c>
      <c r="BI1604">
        <v>0</v>
      </c>
      <c r="BJ1604">
        <v>1</v>
      </c>
      <c r="BK1604">
        <v>0</v>
      </c>
      <c r="BL1604">
        <v>0</v>
      </c>
      <c r="BM1604">
        <v>0</v>
      </c>
      <c r="BN1604">
        <v>0</v>
      </c>
      <c r="BO1604">
        <v>1</v>
      </c>
    </row>
    <row r="1605" spans="1:67" x14ac:dyDescent="0.25">
      <c r="A1605" t="s">
        <v>1747</v>
      </c>
      <c r="B1605" s="49">
        <v>9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1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1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1</v>
      </c>
      <c r="Z1605">
        <v>0</v>
      </c>
      <c r="AA1605">
        <v>1</v>
      </c>
      <c r="AB1605">
        <v>0</v>
      </c>
      <c r="AC1605">
        <v>0</v>
      </c>
      <c r="AD1605">
        <v>0</v>
      </c>
      <c r="AE1605">
        <v>1</v>
      </c>
      <c r="AF1605">
        <v>0</v>
      </c>
      <c r="AG1605">
        <v>0</v>
      </c>
      <c r="AH1605">
        <v>0</v>
      </c>
      <c r="AI1605">
        <v>0</v>
      </c>
      <c r="AJ1605">
        <v>0</v>
      </c>
      <c r="AK1605">
        <v>0</v>
      </c>
      <c r="AL1605">
        <v>0</v>
      </c>
      <c r="AM1605">
        <v>0</v>
      </c>
      <c r="AN1605">
        <v>0</v>
      </c>
      <c r="AO1605">
        <v>0</v>
      </c>
      <c r="AP1605">
        <v>0</v>
      </c>
      <c r="AQ1605">
        <v>0</v>
      </c>
      <c r="AR1605">
        <v>0</v>
      </c>
      <c r="AS1605">
        <v>0</v>
      </c>
      <c r="AT1605">
        <v>0</v>
      </c>
      <c r="AU1605">
        <v>0</v>
      </c>
      <c r="AV1605">
        <v>0</v>
      </c>
      <c r="AW1605">
        <v>0</v>
      </c>
      <c r="AX1605">
        <v>0</v>
      </c>
      <c r="AY1605">
        <v>1</v>
      </c>
      <c r="AZ1605">
        <v>0</v>
      </c>
      <c r="BA1605">
        <v>1</v>
      </c>
      <c r="BB1605">
        <v>0</v>
      </c>
      <c r="BC1605">
        <v>0</v>
      </c>
      <c r="BD1605">
        <v>0</v>
      </c>
      <c r="BE1605">
        <v>0</v>
      </c>
      <c r="BF1605">
        <v>0</v>
      </c>
      <c r="BG1605">
        <v>0</v>
      </c>
      <c r="BH1605">
        <v>0</v>
      </c>
      <c r="BI1605">
        <v>1</v>
      </c>
      <c r="BJ1605">
        <v>0</v>
      </c>
      <c r="BK1605">
        <v>0</v>
      </c>
      <c r="BL1605">
        <v>0</v>
      </c>
      <c r="BM1605">
        <v>1</v>
      </c>
      <c r="BN1605">
        <v>0</v>
      </c>
      <c r="BO1605">
        <v>0</v>
      </c>
    </row>
    <row r="1606" spans="1:67" x14ac:dyDescent="0.25">
      <c r="A1606" t="s">
        <v>1748</v>
      </c>
      <c r="B1606" s="49">
        <v>12</v>
      </c>
      <c r="C1606">
        <v>0</v>
      </c>
      <c r="D1606">
        <v>0</v>
      </c>
      <c r="E1606">
        <v>0</v>
      </c>
      <c r="F1606">
        <v>0</v>
      </c>
      <c r="G1606">
        <v>1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1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1</v>
      </c>
      <c r="AH1606">
        <v>0</v>
      </c>
      <c r="AI1606">
        <v>0</v>
      </c>
      <c r="AJ1606">
        <v>0</v>
      </c>
      <c r="AK1606">
        <v>0</v>
      </c>
      <c r="AL1606">
        <v>0</v>
      </c>
      <c r="AM1606">
        <v>0</v>
      </c>
      <c r="AN1606">
        <v>0</v>
      </c>
      <c r="AO1606">
        <v>0</v>
      </c>
      <c r="AP1606">
        <v>0</v>
      </c>
      <c r="AQ1606">
        <v>0</v>
      </c>
      <c r="AR1606">
        <v>0</v>
      </c>
      <c r="AS1606">
        <v>0</v>
      </c>
      <c r="AT1606">
        <v>1</v>
      </c>
      <c r="AU1606">
        <v>1</v>
      </c>
      <c r="AV1606">
        <v>1</v>
      </c>
      <c r="AW1606">
        <v>0</v>
      </c>
      <c r="AX1606">
        <v>0</v>
      </c>
      <c r="AY1606">
        <v>0</v>
      </c>
      <c r="AZ1606">
        <v>1</v>
      </c>
      <c r="BA1606">
        <v>0</v>
      </c>
      <c r="BB1606">
        <v>1</v>
      </c>
      <c r="BC1606">
        <v>0</v>
      </c>
      <c r="BD1606">
        <v>0</v>
      </c>
      <c r="BE1606">
        <v>1</v>
      </c>
      <c r="BF1606">
        <v>0</v>
      </c>
      <c r="BG1606">
        <v>0</v>
      </c>
      <c r="BH1606">
        <v>0</v>
      </c>
      <c r="BI1606">
        <v>0</v>
      </c>
      <c r="BJ1606">
        <v>1</v>
      </c>
      <c r="BK1606">
        <v>1</v>
      </c>
      <c r="BL1606">
        <v>0</v>
      </c>
      <c r="BM1606">
        <v>0</v>
      </c>
      <c r="BN1606">
        <v>1</v>
      </c>
      <c r="BO1606">
        <v>0</v>
      </c>
    </row>
    <row r="1607" spans="1:67" x14ac:dyDescent="0.25">
      <c r="A1607" t="s">
        <v>1749</v>
      </c>
      <c r="B1607" s="49">
        <v>7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1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1</v>
      </c>
      <c r="V1607">
        <v>0</v>
      </c>
      <c r="W1607">
        <v>0</v>
      </c>
      <c r="X1607">
        <v>0</v>
      </c>
      <c r="Y1607">
        <v>1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1</v>
      </c>
      <c r="AZ1607">
        <v>0</v>
      </c>
      <c r="BA1607">
        <v>1</v>
      </c>
      <c r="BB1607">
        <v>0</v>
      </c>
      <c r="BC1607">
        <v>0</v>
      </c>
      <c r="BD1607">
        <v>0</v>
      </c>
      <c r="BE1607">
        <v>0</v>
      </c>
      <c r="BF1607">
        <v>1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  <c r="BM1607">
        <v>0</v>
      </c>
      <c r="BN1607">
        <v>0</v>
      </c>
      <c r="BO1607">
        <v>1</v>
      </c>
    </row>
    <row r="1608" spans="1:67" x14ac:dyDescent="0.25">
      <c r="A1608" t="s">
        <v>1750</v>
      </c>
      <c r="B1608" s="49">
        <v>6</v>
      </c>
      <c r="C1608">
        <v>0</v>
      </c>
      <c r="D1608">
        <v>1</v>
      </c>
      <c r="E1608">
        <v>0</v>
      </c>
      <c r="F1608">
        <v>0</v>
      </c>
      <c r="G1608">
        <v>0</v>
      </c>
      <c r="H1608">
        <v>0</v>
      </c>
      <c r="I1608">
        <v>1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1</v>
      </c>
      <c r="AE1608">
        <v>0</v>
      </c>
      <c r="AF1608">
        <v>0</v>
      </c>
      <c r="AG1608">
        <v>0</v>
      </c>
      <c r="AH1608">
        <v>0</v>
      </c>
      <c r="AI1608">
        <v>0</v>
      </c>
      <c r="AJ1608">
        <v>0</v>
      </c>
      <c r="AK1608">
        <v>0</v>
      </c>
      <c r="AL1608">
        <v>0</v>
      </c>
      <c r="AM1608">
        <v>0</v>
      </c>
      <c r="AN1608">
        <v>0</v>
      </c>
      <c r="AO1608">
        <v>0</v>
      </c>
      <c r="AP1608">
        <v>0</v>
      </c>
      <c r="AQ1608">
        <v>0</v>
      </c>
      <c r="AR1608">
        <v>0</v>
      </c>
      <c r="AS1608">
        <v>0</v>
      </c>
      <c r="AT1608">
        <v>0</v>
      </c>
      <c r="AU1608">
        <v>1</v>
      </c>
      <c r="AV1608">
        <v>1</v>
      </c>
      <c r="AW1608">
        <v>0</v>
      </c>
      <c r="AX1608">
        <v>0</v>
      </c>
      <c r="AY1608">
        <v>0</v>
      </c>
      <c r="AZ1608">
        <v>0</v>
      </c>
      <c r="BA1608">
        <v>0</v>
      </c>
      <c r="BB1608">
        <v>0</v>
      </c>
      <c r="BC1608">
        <v>0</v>
      </c>
      <c r="BD1608">
        <v>0</v>
      </c>
      <c r="BE1608">
        <v>0</v>
      </c>
      <c r="BF1608">
        <v>0</v>
      </c>
      <c r="BG1608">
        <v>0</v>
      </c>
      <c r="BH1608">
        <v>0</v>
      </c>
      <c r="BI1608">
        <v>1</v>
      </c>
      <c r="BJ1608">
        <v>0</v>
      </c>
      <c r="BK1608">
        <v>0</v>
      </c>
      <c r="BL1608">
        <v>0</v>
      </c>
      <c r="BM1608">
        <v>0</v>
      </c>
      <c r="BN1608">
        <v>0</v>
      </c>
      <c r="BO1608">
        <v>0</v>
      </c>
    </row>
    <row r="1609" spans="1:67" x14ac:dyDescent="0.25">
      <c r="A1609" t="s">
        <v>1751</v>
      </c>
      <c r="B1609" s="49">
        <v>11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1</v>
      </c>
      <c r="N1609">
        <v>1</v>
      </c>
      <c r="O1609">
        <v>1</v>
      </c>
      <c r="P1609">
        <v>0</v>
      </c>
      <c r="Q1609">
        <v>0</v>
      </c>
      <c r="R1609">
        <v>0</v>
      </c>
      <c r="S1609">
        <v>1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1</v>
      </c>
      <c r="AB1609">
        <v>0</v>
      </c>
      <c r="AC1609">
        <v>0</v>
      </c>
      <c r="AD1609">
        <v>0</v>
      </c>
      <c r="AE1609">
        <v>1</v>
      </c>
      <c r="AF1609">
        <v>1</v>
      </c>
      <c r="AG1609">
        <v>0</v>
      </c>
      <c r="AH1609">
        <v>0</v>
      </c>
      <c r="AI1609">
        <v>0</v>
      </c>
      <c r="AJ1609">
        <v>0</v>
      </c>
      <c r="AK1609">
        <v>0</v>
      </c>
      <c r="AL1609">
        <v>0</v>
      </c>
      <c r="AM1609">
        <v>0</v>
      </c>
      <c r="AN1609">
        <v>0</v>
      </c>
      <c r="AO1609">
        <v>0</v>
      </c>
      <c r="AP1609">
        <v>0</v>
      </c>
      <c r="AQ1609">
        <v>0</v>
      </c>
      <c r="AR1609">
        <v>0</v>
      </c>
      <c r="AS1609">
        <v>0</v>
      </c>
      <c r="AT1609">
        <v>0</v>
      </c>
      <c r="AU1609">
        <v>0</v>
      </c>
      <c r="AV1609">
        <v>0</v>
      </c>
      <c r="AW1609">
        <v>0</v>
      </c>
      <c r="AX1609">
        <v>0</v>
      </c>
      <c r="AY1609">
        <v>0</v>
      </c>
      <c r="AZ1609">
        <v>0</v>
      </c>
      <c r="BA1609">
        <v>0</v>
      </c>
      <c r="BB1609">
        <v>1</v>
      </c>
      <c r="BC1609">
        <v>0</v>
      </c>
      <c r="BD1609">
        <v>0</v>
      </c>
      <c r="BE1609">
        <v>0</v>
      </c>
      <c r="BF1609">
        <v>1</v>
      </c>
      <c r="BG1609">
        <v>0</v>
      </c>
      <c r="BH1609">
        <v>0</v>
      </c>
      <c r="BI1609">
        <v>0</v>
      </c>
      <c r="BJ1609">
        <v>1</v>
      </c>
      <c r="BK1609">
        <v>0</v>
      </c>
      <c r="BL1609">
        <v>0</v>
      </c>
      <c r="BM1609">
        <v>1</v>
      </c>
      <c r="BN1609">
        <v>0</v>
      </c>
      <c r="BO1609">
        <v>0</v>
      </c>
    </row>
    <row r="1610" spans="1:67" x14ac:dyDescent="0.25">
      <c r="A1610" t="s">
        <v>1752</v>
      </c>
      <c r="B1610" s="49">
        <v>7</v>
      </c>
      <c r="C1610">
        <v>0</v>
      </c>
      <c r="D1610">
        <v>0</v>
      </c>
      <c r="E1610">
        <v>0</v>
      </c>
      <c r="F1610">
        <v>0</v>
      </c>
      <c r="G1610">
        <v>1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1</v>
      </c>
      <c r="S1610">
        <v>0</v>
      </c>
      <c r="T1610">
        <v>0</v>
      </c>
      <c r="U1610">
        <v>1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1</v>
      </c>
      <c r="AH1610">
        <v>0</v>
      </c>
      <c r="AI1610">
        <v>0</v>
      </c>
      <c r="AJ1610">
        <v>0</v>
      </c>
      <c r="AK1610">
        <v>0</v>
      </c>
      <c r="AL1610">
        <v>0</v>
      </c>
      <c r="AM1610">
        <v>0</v>
      </c>
      <c r="AN1610">
        <v>0</v>
      </c>
      <c r="AO1610">
        <v>0</v>
      </c>
      <c r="AP1610">
        <v>0</v>
      </c>
      <c r="AQ1610">
        <v>1</v>
      </c>
      <c r="AR1610">
        <v>0</v>
      </c>
      <c r="AS1610">
        <v>0</v>
      </c>
      <c r="AT1610">
        <v>0</v>
      </c>
      <c r="AU1610">
        <v>0</v>
      </c>
      <c r="AV1610">
        <v>0</v>
      </c>
      <c r="AW1610">
        <v>1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0</v>
      </c>
      <c r="BE1610">
        <v>1</v>
      </c>
      <c r="BF1610">
        <v>0</v>
      </c>
      <c r="BG1610">
        <v>0</v>
      </c>
      <c r="BH1610">
        <v>0</v>
      </c>
      <c r="BI1610">
        <v>0</v>
      </c>
      <c r="BJ1610">
        <v>0</v>
      </c>
      <c r="BK1610">
        <v>0</v>
      </c>
      <c r="BL1610">
        <v>0</v>
      </c>
      <c r="BM1610">
        <v>0</v>
      </c>
      <c r="BN1610">
        <v>0</v>
      </c>
      <c r="BO1610">
        <v>0</v>
      </c>
    </row>
    <row r="1611" spans="1:67" x14ac:dyDescent="0.25">
      <c r="A1611" t="s">
        <v>1753</v>
      </c>
      <c r="B1611" s="49">
        <v>3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1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  <c r="AI1611">
        <v>0</v>
      </c>
      <c r="AJ1611">
        <v>0</v>
      </c>
      <c r="AK1611">
        <v>0</v>
      </c>
      <c r="AL1611">
        <v>0</v>
      </c>
      <c r="AM1611">
        <v>0</v>
      </c>
      <c r="AN1611">
        <v>0</v>
      </c>
      <c r="AO1611">
        <v>0</v>
      </c>
      <c r="AP1611">
        <v>0</v>
      </c>
      <c r="AQ1611">
        <v>0</v>
      </c>
      <c r="AR1611">
        <v>0</v>
      </c>
      <c r="AS1611">
        <v>0</v>
      </c>
      <c r="AT1611">
        <v>0</v>
      </c>
      <c r="AU1611">
        <v>0</v>
      </c>
      <c r="AV1611">
        <v>0</v>
      </c>
      <c r="AW1611">
        <v>0</v>
      </c>
      <c r="AX1611">
        <v>0</v>
      </c>
      <c r="AY1611">
        <v>1</v>
      </c>
      <c r="AZ1611">
        <v>0</v>
      </c>
      <c r="BA1611">
        <v>0</v>
      </c>
      <c r="BB1611">
        <v>0</v>
      </c>
      <c r="BC1611">
        <v>0</v>
      </c>
      <c r="BD1611">
        <v>0</v>
      </c>
      <c r="BE1611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  <c r="BK1611">
        <v>0</v>
      </c>
      <c r="BL1611">
        <v>0</v>
      </c>
      <c r="BM1611">
        <v>1</v>
      </c>
      <c r="BN1611">
        <v>0</v>
      </c>
      <c r="BO1611">
        <v>0</v>
      </c>
    </row>
    <row r="1612" spans="1:67" x14ac:dyDescent="0.25">
      <c r="A1612" t="s">
        <v>1754</v>
      </c>
      <c r="B1612" s="49">
        <v>4</v>
      </c>
      <c r="C1612">
        <v>0</v>
      </c>
      <c r="D1612">
        <v>0</v>
      </c>
      <c r="E1612">
        <v>0</v>
      </c>
      <c r="F1612">
        <v>1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1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1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1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K1612">
        <v>0</v>
      </c>
      <c r="BL1612">
        <v>0</v>
      </c>
      <c r="BM1612">
        <v>0</v>
      </c>
      <c r="BN1612">
        <v>0</v>
      </c>
      <c r="BO1612">
        <v>0</v>
      </c>
    </row>
    <row r="1613" spans="1:67" x14ac:dyDescent="0.25">
      <c r="A1613" t="s">
        <v>1755</v>
      </c>
      <c r="B1613" s="49">
        <v>6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1</v>
      </c>
      <c r="AY1613">
        <v>0</v>
      </c>
      <c r="AZ1613">
        <v>0</v>
      </c>
      <c r="BA1613">
        <v>0</v>
      </c>
      <c r="BB1613">
        <v>1</v>
      </c>
      <c r="BC1613">
        <v>0</v>
      </c>
      <c r="BD1613">
        <v>1</v>
      </c>
      <c r="BE1613">
        <v>1</v>
      </c>
      <c r="BF1613">
        <v>1</v>
      </c>
      <c r="BG1613">
        <v>0</v>
      </c>
      <c r="BH1613">
        <v>0</v>
      </c>
      <c r="BI1613">
        <v>1</v>
      </c>
      <c r="BJ1613">
        <v>0</v>
      </c>
      <c r="BK1613">
        <v>0</v>
      </c>
      <c r="BL1613">
        <v>0</v>
      </c>
      <c r="BM1613">
        <v>0</v>
      </c>
      <c r="BN1613">
        <v>0</v>
      </c>
      <c r="BO1613">
        <v>0</v>
      </c>
    </row>
    <row r="1614" spans="1:67" x14ac:dyDescent="0.25">
      <c r="A1614" t="s">
        <v>1756</v>
      </c>
      <c r="B1614" s="49">
        <v>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1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1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1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1</v>
      </c>
      <c r="BK1614">
        <v>0</v>
      </c>
      <c r="BL1614">
        <v>0</v>
      </c>
      <c r="BM1614">
        <v>0</v>
      </c>
      <c r="BN1614">
        <v>0</v>
      </c>
      <c r="BO1614">
        <v>0</v>
      </c>
    </row>
    <row r="1615" spans="1:67" x14ac:dyDescent="0.25">
      <c r="A1615" t="s">
        <v>1757</v>
      </c>
      <c r="B1615" s="49">
        <v>12</v>
      </c>
      <c r="C1615">
        <v>0</v>
      </c>
      <c r="D1615">
        <v>0</v>
      </c>
      <c r="E1615">
        <v>0</v>
      </c>
      <c r="F1615">
        <v>1</v>
      </c>
      <c r="G1615">
        <v>0</v>
      </c>
      <c r="H1615">
        <v>1</v>
      </c>
      <c r="I1615">
        <v>0</v>
      </c>
      <c r="J1615">
        <v>0</v>
      </c>
      <c r="K1615">
        <v>0</v>
      </c>
      <c r="L1615">
        <v>1</v>
      </c>
      <c r="M1615">
        <v>1</v>
      </c>
      <c r="N1615">
        <v>0</v>
      </c>
      <c r="O1615">
        <v>1</v>
      </c>
      <c r="P1615">
        <v>0</v>
      </c>
      <c r="Q1615">
        <v>0</v>
      </c>
      <c r="R1615">
        <v>1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1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1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1</v>
      </c>
      <c r="AV1615">
        <v>0</v>
      </c>
      <c r="AW1615">
        <v>0</v>
      </c>
      <c r="AX1615">
        <v>1</v>
      </c>
      <c r="AY1615">
        <v>1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1</v>
      </c>
      <c r="BJ1615">
        <v>0</v>
      </c>
      <c r="BK1615">
        <v>0</v>
      </c>
      <c r="BL1615">
        <v>0</v>
      </c>
      <c r="BM1615">
        <v>0</v>
      </c>
      <c r="BN1615">
        <v>0</v>
      </c>
      <c r="BO1615">
        <v>0</v>
      </c>
    </row>
    <row r="1616" spans="1:67" x14ac:dyDescent="0.25">
      <c r="A1616" t="s">
        <v>1758</v>
      </c>
      <c r="B1616" s="49">
        <v>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1</v>
      </c>
      <c r="AO1616">
        <v>0</v>
      </c>
      <c r="AP1616">
        <v>0</v>
      </c>
      <c r="AQ1616">
        <v>0</v>
      </c>
      <c r="AR1616">
        <v>1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1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K1616">
        <v>0</v>
      </c>
      <c r="BL1616">
        <v>0</v>
      </c>
      <c r="BM1616">
        <v>0</v>
      </c>
      <c r="BN1616">
        <v>0</v>
      </c>
      <c r="BO1616">
        <v>1</v>
      </c>
    </row>
    <row r="1617" spans="1:67" x14ac:dyDescent="0.25">
      <c r="A1617" t="s">
        <v>1759</v>
      </c>
      <c r="B1617" s="49">
        <v>13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1</v>
      </c>
      <c r="J1617">
        <v>1</v>
      </c>
      <c r="K1617">
        <v>0</v>
      </c>
      <c r="L1617">
        <v>1</v>
      </c>
      <c r="M1617">
        <v>0</v>
      </c>
      <c r="N1617">
        <v>0</v>
      </c>
      <c r="O1617">
        <v>1</v>
      </c>
      <c r="P1617">
        <v>0</v>
      </c>
      <c r="Q1617">
        <v>0</v>
      </c>
      <c r="R1617">
        <v>1</v>
      </c>
      <c r="S1617">
        <v>0</v>
      </c>
      <c r="T1617">
        <v>1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1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1</v>
      </c>
      <c r="AK1617">
        <v>0</v>
      </c>
      <c r="AL1617">
        <v>0</v>
      </c>
      <c r="AM1617">
        <v>1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1</v>
      </c>
      <c r="AV1617">
        <v>0</v>
      </c>
      <c r="AW1617">
        <v>0</v>
      </c>
      <c r="AX1617">
        <v>1</v>
      </c>
      <c r="AY1617">
        <v>1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K1617">
        <v>0</v>
      </c>
      <c r="BL1617">
        <v>0</v>
      </c>
      <c r="BM1617">
        <v>1</v>
      </c>
      <c r="BN1617">
        <v>0</v>
      </c>
      <c r="BO1617">
        <v>0</v>
      </c>
    </row>
    <row r="1618" spans="1:67" x14ac:dyDescent="0.25">
      <c r="A1618" t="s">
        <v>1760</v>
      </c>
      <c r="B1618" s="49">
        <v>1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1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1</v>
      </c>
      <c r="Q1618">
        <v>0</v>
      </c>
      <c r="R1618">
        <v>0</v>
      </c>
      <c r="S1618">
        <v>0</v>
      </c>
      <c r="T1618">
        <v>0</v>
      </c>
      <c r="U1618">
        <v>1</v>
      </c>
      <c r="V1618">
        <v>1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1</v>
      </c>
      <c r="AQ1618">
        <v>0</v>
      </c>
      <c r="AR1618">
        <v>1</v>
      </c>
      <c r="AS1618">
        <v>1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0</v>
      </c>
      <c r="BD1618">
        <v>1</v>
      </c>
      <c r="BE1618">
        <v>1</v>
      </c>
      <c r="BF1618">
        <v>0</v>
      </c>
      <c r="BG1618">
        <v>0</v>
      </c>
      <c r="BH1618">
        <v>0</v>
      </c>
      <c r="BI1618">
        <v>1</v>
      </c>
      <c r="BJ1618">
        <v>0</v>
      </c>
      <c r="BK1618">
        <v>0</v>
      </c>
      <c r="BL1618">
        <v>0</v>
      </c>
      <c r="BM1618">
        <v>0</v>
      </c>
      <c r="BN1618">
        <v>0</v>
      </c>
      <c r="BO1618">
        <v>0</v>
      </c>
    </row>
    <row r="1619" spans="1:67" x14ac:dyDescent="0.25">
      <c r="A1619" t="s">
        <v>1761</v>
      </c>
      <c r="B1619" s="49">
        <v>8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1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1</v>
      </c>
      <c r="S1619">
        <v>0</v>
      </c>
      <c r="T1619">
        <v>0</v>
      </c>
      <c r="U1619">
        <v>0</v>
      </c>
      <c r="V1619">
        <v>0</v>
      </c>
      <c r="W1619">
        <v>1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1</v>
      </c>
      <c r="AE1619">
        <v>1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1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1</v>
      </c>
      <c r="AV1619">
        <v>0</v>
      </c>
      <c r="AW1619">
        <v>0</v>
      </c>
      <c r="AX1619">
        <v>1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  <c r="BM1619">
        <v>0</v>
      </c>
      <c r="BN1619">
        <v>0</v>
      </c>
      <c r="BO1619">
        <v>0</v>
      </c>
    </row>
    <row r="1620" spans="1:67" x14ac:dyDescent="0.25">
      <c r="A1620" t="s">
        <v>1762</v>
      </c>
      <c r="B1620" s="49">
        <v>8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1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1</v>
      </c>
      <c r="U1620">
        <v>0</v>
      </c>
      <c r="V1620">
        <v>1</v>
      </c>
      <c r="W1620">
        <v>0</v>
      </c>
      <c r="X1620">
        <v>0</v>
      </c>
      <c r="Y1620">
        <v>0</v>
      </c>
      <c r="Z1620">
        <v>1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1</v>
      </c>
      <c r="BA1620">
        <v>0</v>
      </c>
      <c r="BB1620">
        <v>0</v>
      </c>
      <c r="BC1620">
        <v>0</v>
      </c>
      <c r="BD1620">
        <v>0</v>
      </c>
      <c r="BE1620">
        <v>1</v>
      </c>
      <c r="BF1620">
        <v>0</v>
      </c>
      <c r="BG1620">
        <v>1</v>
      </c>
      <c r="BH1620">
        <v>0</v>
      </c>
      <c r="BI1620">
        <v>0</v>
      </c>
      <c r="BJ1620">
        <v>0</v>
      </c>
      <c r="BK1620">
        <v>0</v>
      </c>
      <c r="BL1620">
        <v>0</v>
      </c>
      <c r="BM1620">
        <v>0</v>
      </c>
      <c r="BN1620">
        <v>0</v>
      </c>
      <c r="BO1620">
        <v>1</v>
      </c>
    </row>
    <row r="1621" spans="1:67" x14ac:dyDescent="0.25">
      <c r="A1621" t="s">
        <v>1763</v>
      </c>
      <c r="B1621" s="49">
        <v>8</v>
      </c>
      <c r="C1621">
        <v>0</v>
      </c>
      <c r="D1621">
        <v>1</v>
      </c>
      <c r="E1621">
        <v>0</v>
      </c>
      <c r="F1621">
        <v>0</v>
      </c>
      <c r="G1621">
        <v>0</v>
      </c>
      <c r="H1621">
        <v>0</v>
      </c>
      <c r="I1621">
        <v>1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1</v>
      </c>
      <c r="AB1621">
        <v>1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  <c r="AM1621">
        <v>0</v>
      </c>
      <c r="AN1621">
        <v>0</v>
      </c>
      <c r="AO1621">
        <v>0</v>
      </c>
      <c r="AP1621">
        <v>0</v>
      </c>
      <c r="AQ1621">
        <v>0</v>
      </c>
      <c r="AR1621">
        <v>0</v>
      </c>
      <c r="AS1621">
        <v>0</v>
      </c>
      <c r="AT1621">
        <v>0</v>
      </c>
      <c r="AU1621">
        <v>0</v>
      </c>
      <c r="AV1621">
        <v>0</v>
      </c>
      <c r="AW1621">
        <v>0</v>
      </c>
      <c r="AX1621">
        <v>0</v>
      </c>
      <c r="AY1621">
        <v>0</v>
      </c>
      <c r="AZ1621">
        <v>0</v>
      </c>
      <c r="BA1621">
        <v>0</v>
      </c>
      <c r="BB1621">
        <v>0</v>
      </c>
      <c r="BC1621">
        <v>1</v>
      </c>
      <c r="BD1621">
        <v>0</v>
      </c>
      <c r="BE1621">
        <v>0</v>
      </c>
      <c r="BF1621">
        <v>0</v>
      </c>
      <c r="BG1621">
        <v>0</v>
      </c>
      <c r="BH1621">
        <v>0</v>
      </c>
      <c r="BI1621">
        <v>1</v>
      </c>
      <c r="BJ1621">
        <v>1</v>
      </c>
      <c r="BK1621">
        <v>0</v>
      </c>
      <c r="BL1621">
        <v>1</v>
      </c>
      <c r="BM1621">
        <v>0</v>
      </c>
      <c r="BN1621">
        <v>0</v>
      </c>
      <c r="BO1621">
        <v>0</v>
      </c>
    </row>
    <row r="1622" spans="1:67" x14ac:dyDescent="0.25">
      <c r="A1622" t="s">
        <v>1764</v>
      </c>
      <c r="B1622" s="49">
        <v>1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1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1</v>
      </c>
      <c r="O1622">
        <v>1</v>
      </c>
      <c r="P1622">
        <v>0</v>
      </c>
      <c r="Q1622">
        <v>0</v>
      </c>
      <c r="R1622">
        <v>1</v>
      </c>
      <c r="S1622">
        <v>0</v>
      </c>
      <c r="T1622">
        <v>0</v>
      </c>
      <c r="U1622">
        <v>0</v>
      </c>
      <c r="V1622">
        <v>0</v>
      </c>
      <c r="W1622">
        <v>1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1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1</v>
      </c>
      <c r="AM1622">
        <v>0</v>
      </c>
      <c r="AN1622">
        <v>0</v>
      </c>
      <c r="AO1622">
        <v>0</v>
      </c>
      <c r="AP1622">
        <v>0</v>
      </c>
      <c r="AQ1622">
        <v>0</v>
      </c>
      <c r="AR1622">
        <v>0</v>
      </c>
      <c r="AS1622">
        <v>0</v>
      </c>
      <c r="AT1622">
        <v>0</v>
      </c>
      <c r="AU1622">
        <v>0</v>
      </c>
      <c r="AV1622">
        <v>0</v>
      </c>
      <c r="AW1622">
        <v>0</v>
      </c>
      <c r="AX1622">
        <v>1</v>
      </c>
      <c r="AY1622">
        <v>0</v>
      </c>
      <c r="AZ1622">
        <v>1</v>
      </c>
      <c r="BA1622">
        <v>0</v>
      </c>
      <c r="BB1622">
        <v>0</v>
      </c>
      <c r="BC1622">
        <v>0</v>
      </c>
      <c r="BD1622">
        <v>0</v>
      </c>
      <c r="BE1622">
        <v>0</v>
      </c>
      <c r="BF1622">
        <v>1</v>
      </c>
      <c r="BG1622">
        <v>0</v>
      </c>
      <c r="BH1622">
        <v>0</v>
      </c>
      <c r="BI1622">
        <v>0</v>
      </c>
      <c r="BJ1622">
        <v>0</v>
      </c>
      <c r="BK1622">
        <v>0</v>
      </c>
      <c r="BL1622">
        <v>0</v>
      </c>
      <c r="BM1622">
        <v>0</v>
      </c>
      <c r="BN1622">
        <v>0</v>
      </c>
      <c r="BO1622">
        <v>0</v>
      </c>
    </row>
    <row r="1623" spans="1:67" x14ac:dyDescent="0.25">
      <c r="A1623" t="s">
        <v>1765</v>
      </c>
      <c r="B1623" s="49">
        <v>12</v>
      </c>
      <c r="C1623">
        <v>0</v>
      </c>
      <c r="D1623">
        <v>0</v>
      </c>
      <c r="E1623">
        <v>1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1</v>
      </c>
      <c r="M1623">
        <v>0</v>
      </c>
      <c r="N1623">
        <v>0</v>
      </c>
      <c r="O1623">
        <v>0</v>
      </c>
      <c r="P1623">
        <v>1</v>
      </c>
      <c r="Q1623">
        <v>1</v>
      </c>
      <c r="R1623">
        <v>0</v>
      </c>
      <c r="S1623">
        <v>0</v>
      </c>
      <c r="T1623">
        <v>0</v>
      </c>
      <c r="U1623">
        <v>1</v>
      </c>
      <c r="V1623">
        <v>1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1</v>
      </c>
      <c r="AE1623">
        <v>0</v>
      </c>
      <c r="AF1623">
        <v>0</v>
      </c>
      <c r="AG1623">
        <v>0</v>
      </c>
      <c r="AH1623">
        <v>0</v>
      </c>
      <c r="AI1623">
        <v>0</v>
      </c>
      <c r="AJ1623">
        <v>0</v>
      </c>
      <c r="AK1623">
        <v>0</v>
      </c>
      <c r="AL1623">
        <v>0</v>
      </c>
      <c r="AM1623">
        <v>0</v>
      </c>
      <c r="AN1623">
        <v>0</v>
      </c>
      <c r="AO1623">
        <v>0</v>
      </c>
      <c r="AP1623">
        <v>0</v>
      </c>
      <c r="AQ1623">
        <v>0</v>
      </c>
      <c r="AR1623">
        <v>0</v>
      </c>
      <c r="AS1623">
        <v>0</v>
      </c>
      <c r="AT1623">
        <v>0</v>
      </c>
      <c r="AU1623">
        <v>1</v>
      </c>
      <c r="AV1623">
        <v>0</v>
      </c>
      <c r="AW1623">
        <v>0</v>
      </c>
      <c r="AX1623">
        <v>0</v>
      </c>
      <c r="AY1623">
        <v>0</v>
      </c>
      <c r="AZ1623">
        <v>0</v>
      </c>
      <c r="BA1623">
        <v>0</v>
      </c>
      <c r="BB1623">
        <v>0</v>
      </c>
      <c r="BC1623">
        <v>1</v>
      </c>
      <c r="BD1623">
        <v>0</v>
      </c>
      <c r="BE1623">
        <v>1</v>
      </c>
      <c r="BF1623">
        <v>0</v>
      </c>
      <c r="BG1623">
        <v>0</v>
      </c>
      <c r="BH1623">
        <v>0</v>
      </c>
      <c r="BI1623">
        <v>0</v>
      </c>
      <c r="BJ1623">
        <v>1</v>
      </c>
      <c r="BK1623">
        <v>0</v>
      </c>
      <c r="BL1623">
        <v>1</v>
      </c>
      <c r="BM1623">
        <v>0</v>
      </c>
      <c r="BN1623">
        <v>0</v>
      </c>
      <c r="BO1623">
        <v>0</v>
      </c>
    </row>
    <row r="1624" spans="1:67" x14ac:dyDescent="0.25">
      <c r="A1624" t="s">
        <v>1766</v>
      </c>
      <c r="B1624" s="49">
        <v>3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1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  <c r="AI1624">
        <v>0</v>
      </c>
      <c r="AJ1624">
        <v>0</v>
      </c>
      <c r="AK1624">
        <v>0</v>
      </c>
      <c r="AL1624">
        <v>0</v>
      </c>
      <c r="AM1624">
        <v>0</v>
      </c>
      <c r="AN1624">
        <v>0</v>
      </c>
      <c r="AO1624">
        <v>0</v>
      </c>
      <c r="AP1624">
        <v>0</v>
      </c>
      <c r="AQ1624">
        <v>0</v>
      </c>
      <c r="AR1624">
        <v>0</v>
      </c>
      <c r="AS1624">
        <v>0</v>
      </c>
      <c r="AT1624">
        <v>0</v>
      </c>
      <c r="AU1624">
        <v>0</v>
      </c>
      <c r="AV1624">
        <v>0</v>
      </c>
      <c r="AW1624">
        <v>0</v>
      </c>
      <c r="AX1624">
        <v>0</v>
      </c>
      <c r="AY1624">
        <v>0</v>
      </c>
      <c r="AZ1624">
        <v>1</v>
      </c>
      <c r="BA1624">
        <v>0</v>
      </c>
      <c r="BB1624">
        <v>0</v>
      </c>
      <c r="BC1624">
        <v>0</v>
      </c>
      <c r="BD1624">
        <v>0</v>
      </c>
      <c r="BE1624">
        <v>0</v>
      </c>
      <c r="BF1624">
        <v>0</v>
      </c>
      <c r="BG1624">
        <v>0</v>
      </c>
      <c r="BH1624">
        <v>0</v>
      </c>
      <c r="BI1624">
        <v>1</v>
      </c>
      <c r="BJ1624">
        <v>0</v>
      </c>
      <c r="BK1624">
        <v>0</v>
      </c>
      <c r="BL1624">
        <v>0</v>
      </c>
      <c r="BM1624">
        <v>0</v>
      </c>
      <c r="BN1624">
        <v>0</v>
      </c>
      <c r="BO1624">
        <v>0</v>
      </c>
    </row>
    <row r="1625" spans="1:67" x14ac:dyDescent="0.25">
      <c r="A1625" t="s">
        <v>1767</v>
      </c>
      <c r="B1625" s="49">
        <v>4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1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1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1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1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  <c r="BM1625">
        <v>0</v>
      </c>
      <c r="BN1625">
        <v>0</v>
      </c>
      <c r="BO1625">
        <v>0</v>
      </c>
    </row>
    <row r="1626" spans="1:67" x14ac:dyDescent="0.25">
      <c r="A1626" t="s">
        <v>1768</v>
      </c>
      <c r="B1626" s="49">
        <v>13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1</v>
      </c>
      <c r="K1626">
        <v>1</v>
      </c>
      <c r="L1626">
        <v>0</v>
      </c>
      <c r="M1626">
        <v>0</v>
      </c>
      <c r="N1626">
        <v>0</v>
      </c>
      <c r="O1626">
        <v>0</v>
      </c>
      <c r="P1626">
        <v>1</v>
      </c>
      <c r="Q1626">
        <v>0</v>
      </c>
      <c r="R1626">
        <v>0</v>
      </c>
      <c r="S1626">
        <v>0</v>
      </c>
      <c r="T1626">
        <v>0</v>
      </c>
      <c r="U1626">
        <v>1</v>
      </c>
      <c r="V1626">
        <v>1</v>
      </c>
      <c r="W1626">
        <v>1</v>
      </c>
      <c r="X1626">
        <v>0</v>
      </c>
      <c r="Y1626">
        <v>0</v>
      </c>
      <c r="Z1626">
        <v>0</v>
      </c>
      <c r="AA1626">
        <v>0</v>
      </c>
      <c r="AB1626">
        <v>1</v>
      </c>
      <c r="AC1626">
        <v>0</v>
      </c>
      <c r="AD1626">
        <v>1</v>
      </c>
      <c r="AE1626">
        <v>0</v>
      </c>
      <c r="AF1626">
        <v>0</v>
      </c>
      <c r="AG1626">
        <v>0</v>
      </c>
      <c r="AH1626">
        <v>1</v>
      </c>
      <c r="AI1626">
        <v>0</v>
      </c>
      <c r="AJ1626">
        <v>1</v>
      </c>
      <c r="AK1626">
        <v>0</v>
      </c>
      <c r="AL1626">
        <v>0</v>
      </c>
      <c r="AM1626">
        <v>0</v>
      </c>
      <c r="AN1626">
        <v>1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1</v>
      </c>
      <c r="AW1626">
        <v>0</v>
      </c>
      <c r="AX1626">
        <v>1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  <c r="BM1626">
        <v>0</v>
      </c>
      <c r="BN1626">
        <v>0</v>
      </c>
      <c r="BO1626">
        <v>0</v>
      </c>
    </row>
    <row r="1627" spans="1:67" x14ac:dyDescent="0.25">
      <c r="A1627" t="s">
        <v>1769</v>
      </c>
      <c r="B1627" s="49">
        <v>1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  <c r="AI1627">
        <v>0</v>
      </c>
      <c r="AJ1627">
        <v>0</v>
      </c>
      <c r="AK1627">
        <v>0</v>
      </c>
      <c r="AL1627">
        <v>0</v>
      </c>
      <c r="AM1627">
        <v>0</v>
      </c>
      <c r="AN1627">
        <v>0</v>
      </c>
      <c r="AO1627">
        <v>0</v>
      </c>
      <c r="AP1627">
        <v>0</v>
      </c>
      <c r="AQ1627">
        <v>0</v>
      </c>
      <c r="AR1627">
        <v>0</v>
      </c>
      <c r="AS1627">
        <v>0</v>
      </c>
      <c r="AT1627">
        <v>0</v>
      </c>
      <c r="AU1627">
        <v>0</v>
      </c>
      <c r="AV1627">
        <v>0</v>
      </c>
      <c r="AW1627">
        <v>0</v>
      </c>
      <c r="AX1627">
        <v>0</v>
      </c>
      <c r="AY1627">
        <v>0</v>
      </c>
      <c r="AZ1627">
        <v>0</v>
      </c>
      <c r="BA1627">
        <v>0</v>
      </c>
      <c r="BB1627">
        <v>0</v>
      </c>
      <c r="BC1627">
        <v>0</v>
      </c>
      <c r="BD1627">
        <v>0</v>
      </c>
      <c r="BE1627">
        <v>0</v>
      </c>
      <c r="BF1627">
        <v>1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  <c r="BM1627">
        <v>0</v>
      </c>
      <c r="BN1627">
        <v>0</v>
      </c>
      <c r="BO1627">
        <v>0</v>
      </c>
    </row>
    <row r="1628" spans="1:67" x14ac:dyDescent="0.25">
      <c r="A1628" t="s">
        <v>1770</v>
      </c>
      <c r="B1628" s="49">
        <v>10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1</v>
      </c>
      <c r="J1628">
        <v>0</v>
      </c>
      <c r="K1628">
        <v>0</v>
      </c>
      <c r="L1628">
        <v>0</v>
      </c>
      <c r="M1628">
        <v>0</v>
      </c>
      <c r="N1628">
        <v>1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1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1</v>
      </c>
      <c r="AH1628">
        <v>0</v>
      </c>
      <c r="AI1628">
        <v>0</v>
      </c>
      <c r="AJ1628">
        <v>1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1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1</v>
      </c>
      <c r="AX1628">
        <v>1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1</v>
      </c>
      <c r="BF1628">
        <v>0</v>
      </c>
      <c r="BG1628">
        <v>0</v>
      </c>
      <c r="BH1628">
        <v>0</v>
      </c>
      <c r="BI1628">
        <v>1</v>
      </c>
      <c r="BJ1628">
        <v>0</v>
      </c>
      <c r="BK1628">
        <v>0</v>
      </c>
      <c r="BL1628">
        <v>0</v>
      </c>
      <c r="BM1628">
        <v>0</v>
      </c>
      <c r="BN1628">
        <v>0</v>
      </c>
      <c r="BO1628">
        <v>0</v>
      </c>
    </row>
    <row r="1629" spans="1:67" x14ac:dyDescent="0.25">
      <c r="A1629" t="s">
        <v>1771</v>
      </c>
      <c r="B1629" s="49">
        <v>7</v>
      </c>
      <c r="C1629">
        <v>0</v>
      </c>
      <c r="D1629">
        <v>1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1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1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1</v>
      </c>
      <c r="AB1629">
        <v>0</v>
      </c>
      <c r="AC1629">
        <v>0</v>
      </c>
      <c r="AD1629">
        <v>1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1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1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  <c r="BM1629">
        <v>0</v>
      </c>
      <c r="BN1629">
        <v>0</v>
      </c>
      <c r="BO1629">
        <v>0</v>
      </c>
    </row>
    <row r="1630" spans="1:67" x14ac:dyDescent="0.25">
      <c r="A1630" t="s">
        <v>1772</v>
      </c>
      <c r="B1630" s="49">
        <v>11</v>
      </c>
      <c r="C1630">
        <v>0</v>
      </c>
      <c r="D1630">
        <v>0</v>
      </c>
      <c r="E1630">
        <v>0</v>
      </c>
      <c r="F1630">
        <v>1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1</v>
      </c>
      <c r="Q1630">
        <v>0</v>
      </c>
      <c r="R1630">
        <v>0</v>
      </c>
      <c r="S1630">
        <v>0</v>
      </c>
      <c r="T1630">
        <v>1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1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1</v>
      </c>
      <c r="AS1630">
        <v>1</v>
      </c>
      <c r="AT1630">
        <v>0</v>
      </c>
      <c r="AU1630">
        <v>0</v>
      </c>
      <c r="AV1630">
        <v>1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1</v>
      </c>
      <c r="BC1630">
        <v>1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1</v>
      </c>
      <c r="BJ1630">
        <v>1</v>
      </c>
      <c r="BK1630">
        <v>0</v>
      </c>
      <c r="BL1630">
        <v>0</v>
      </c>
      <c r="BM1630">
        <v>0</v>
      </c>
      <c r="BN1630">
        <v>0</v>
      </c>
      <c r="BO1630">
        <v>0</v>
      </c>
    </row>
    <row r="1631" spans="1:67" x14ac:dyDescent="0.25">
      <c r="A1631" t="s">
        <v>1773</v>
      </c>
      <c r="B1631" s="49">
        <v>14</v>
      </c>
      <c r="C1631">
        <v>1</v>
      </c>
      <c r="D1631">
        <v>0</v>
      </c>
      <c r="E1631">
        <v>0</v>
      </c>
      <c r="F1631">
        <v>0</v>
      </c>
      <c r="G1631">
        <v>1</v>
      </c>
      <c r="H1631">
        <v>1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1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1</v>
      </c>
      <c r="Y1631">
        <v>1</v>
      </c>
      <c r="Z1631">
        <v>0</v>
      </c>
      <c r="AA1631">
        <v>1</v>
      </c>
      <c r="AB1631">
        <v>0</v>
      </c>
      <c r="AC1631">
        <v>1</v>
      </c>
      <c r="AD1631">
        <v>0</v>
      </c>
      <c r="AE1631">
        <v>0</v>
      </c>
      <c r="AF1631">
        <v>0</v>
      </c>
      <c r="AG1631">
        <v>1</v>
      </c>
      <c r="AH1631">
        <v>0</v>
      </c>
      <c r="AI1631">
        <v>0</v>
      </c>
      <c r="AJ1631">
        <v>0</v>
      </c>
      <c r="AK1631">
        <v>0</v>
      </c>
      <c r="AL1631">
        <v>0</v>
      </c>
      <c r="AM1631">
        <v>1</v>
      </c>
      <c r="AN1631">
        <v>0</v>
      </c>
      <c r="AO1631">
        <v>0</v>
      </c>
      <c r="AP1631">
        <v>0</v>
      </c>
      <c r="AQ1631">
        <v>1</v>
      </c>
      <c r="AR1631">
        <v>0</v>
      </c>
      <c r="AS1631">
        <v>0</v>
      </c>
      <c r="AT1631">
        <v>0</v>
      </c>
      <c r="AU1631">
        <v>1</v>
      </c>
      <c r="AV1631">
        <v>0</v>
      </c>
      <c r="AW1631">
        <v>0</v>
      </c>
      <c r="AX1631">
        <v>1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1</v>
      </c>
      <c r="BI1631">
        <v>0</v>
      </c>
      <c r="BJ1631">
        <v>0</v>
      </c>
      <c r="BK1631">
        <v>0</v>
      </c>
      <c r="BL1631">
        <v>0</v>
      </c>
      <c r="BM1631">
        <v>0</v>
      </c>
      <c r="BN1631">
        <v>0</v>
      </c>
      <c r="BO1631">
        <v>0</v>
      </c>
    </row>
    <row r="1632" spans="1:67" x14ac:dyDescent="0.25">
      <c r="A1632" t="s">
        <v>1774</v>
      </c>
      <c r="B1632" s="49">
        <v>17</v>
      </c>
      <c r="C1632">
        <v>0</v>
      </c>
      <c r="D1632">
        <v>1</v>
      </c>
      <c r="E1632">
        <v>0</v>
      </c>
      <c r="F1632">
        <v>1</v>
      </c>
      <c r="G1632">
        <v>0</v>
      </c>
      <c r="H1632">
        <v>0</v>
      </c>
      <c r="I1632">
        <v>1</v>
      </c>
      <c r="J1632">
        <v>1</v>
      </c>
      <c r="K1632">
        <v>0</v>
      </c>
      <c r="L1632">
        <v>0</v>
      </c>
      <c r="M1632">
        <v>0</v>
      </c>
      <c r="N1632">
        <v>1</v>
      </c>
      <c r="O1632">
        <v>0</v>
      </c>
      <c r="P1632">
        <v>1</v>
      </c>
      <c r="Q1632">
        <v>0</v>
      </c>
      <c r="R1632">
        <v>0</v>
      </c>
      <c r="S1632">
        <v>0</v>
      </c>
      <c r="T1632">
        <v>0</v>
      </c>
      <c r="U1632">
        <v>1</v>
      </c>
      <c r="V1632">
        <v>1</v>
      </c>
      <c r="W1632">
        <v>0</v>
      </c>
      <c r="X1632">
        <v>0</v>
      </c>
      <c r="Y1632">
        <v>0</v>
      </c>
      <c r="Z1632">
        <v>1</v>
      </c>
      <c r="AA1632">
        <v>0</v>
      </c>
      <c r="AB1632">
        <v>0</v>
      </c>
      <c r="AC1632">
        <v>0</v>
      </c>
      <c r="AD1632">
        <v>1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1</v>
      </c>
      <c r="AK1632">
        <v>0</v>
      </c>
      <c r="AL1632">
        <v>0</v>
      </c>
      <c r="AM1632">
        <v>0</v>
      </c>
      <c r="AN1632">
        <v>0</v>
      </c>
      <c r="AO1632">
        <v>0</v>
      </c>
      <c r="AP1632">
        <v>1</v>
      </c>
      <c r="AQ1632">
        <v>0</v>
      </c>
      <c r="AR1632">
        <v>0</v>
      </c>
      <c r="AS1632">
        <v>0</v>
      </c>
      <c r="AT1632">
        <v>0</v>
      </c>
      <c r="AU1632">
        <v>0</v>
      </c>
      <c r="AV1632">
        <v>0</v>
      </c>
      <c r="AW1632">
        <v>1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1</v>
      </c>
      <c r="BE1632">
        <v>1</v>
      </c>
      <c r="BF1632">
        <v>0</v>
      </c>
      <c r="BG1632">
        <v>1</v>
      </c>
      <c r="BH1632">
        <v>0</v>
      </c>
      <c r="BI1632">
        <v>1</v>
      </c>
      <c r="BJ1632">
        <v>0</v>
      </c>
      <c r="BK1632">
        <v>0</v>
      </c>
      <c r="BL1632">
        <v>0</v>
      </c>
      <c r="BM1632">
        <v>0</v>
      </c>
      <c r="BN1632">
        <v>0</v>
      </c>
      <c r="BO1632">
        <v>0</v>
      </c>
    </row>
    <row r="1633" spans="1:67" x14ac:dyDescent="0.25">
      <c r="A1633" t="s">
        <v>1775</v>
      </c>
      <c r="B1633" s="49">
        <v>5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1</v>
      </c>
      <c r="AI1633">
        <v>0</v>
      </c>
      <c r="AJ1633">
        <v>0</v>
      </c>
      <c r="AK1633">
        <v>0</v>
      </c>
      <c r="AL1633">
        <v>1</v>
      </c>
      <c r="AM1633">
        <v>0</v>
      </c>
      <c r="AN1633">
        <v>0</v>
      </c>
      <c r="AO1633">
        <v>0</v>
      </c>
      <c r="AP1633">
        <v>0</v>
      </c>
      <c r="AQ1633">
        <v>0</v>
      </c>
      <c r="AR1633">
        <v>0</v>
      </c>
      <c r="AS1633">
        <v>0</v>
      </c>
      <c r="AT1633">
        <v>0</v>
      </c>
      <c r="AU1633">
        <v>0</v>
      </c>
      <c r="AV1633">
        <v>1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1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K1633">
        <v>0</v>
      </c>
      <c r="BL1633">
        <v>1</v>
      </c>
      <c r="BM1633">
        <v>0</v>
      </c>
      <c r="BN1633">
        <v>0</v>
      </c>
      <c r="BO1633">
        <v>0</v>
      </c>
    </row>
    <row r="1634" spans="1:67" x14ac:dyDescent="0.25">
      <c r="A1634" t="s">
        <v>1776</v>
      </c>
      <c r="B1634" s="49">
        <v>2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1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  <c r="AM1634">
        <v>0</v>
      </c>
      <c r="AN1634">
        <v>1</v>
      </c>
      <c r="AO1634">
        <v>0</v>
      </c>
      <c r="AP1634">
        <v>0</v>
      </c>
      <c r="AQ1634">
        <v>0</v>
      </c>
      <c r="AR1634">
        <v>0</v>
      </c>
      <c r="AS1634">
        <v>0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K1634">
        <v>0</v>
      </c>
      <c r="BL1634">
        <v>0</v>
      </c>
      <c r="BM1634">
        <v>0</v>
      </c>
      <c r="BN1634">
        <v>0</v>
      </c>
      <c r="BO1634">
        <v>0</v>
      </c>
    </row>
    <row r="1635" spans="1:67" x14ac:dyDescent="0.25">
      <c r="A1635" t="s">
        <v>1777</v>
      </c>
      <c r="B1635" s="49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  <c r="AI1635">
        <v>0</v>
      </c>
      <c r="AJ1635">
        <v>0</v>
      </c>
      <c r="AK1635">
        <v>0</v>
      </c>
      <c r="AL1635">
        <v>0</v>
      </c>
      <c r="AM1635">
        <v>0</v>
      </c>
      <c r="AN1635">
        <v>0</v>
      </c>
      <c r="AO1635">
        <v>0</v>
      </c>
      <c r="AP1635">
        <v>0</v>
      </c>
      <c r="AQ1635">
        <v>0</v>
      </c>
      <c r="AR1635">
        <v>0</v>
      </c>
      <c r="AS1635">
        <v>0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K1635">
        <v>0</v>
      </c>
      <c r="BL1635">
        <v>0</v>
      </c>
      <c r="BM1635">
        <v>0</v>
      </c>
      <c r="BN1635">
        <v>0</v>
      </c>
      <c r="BO1635">
        <v>0</v>
      </c>
    </row>
    <row r="1636" spans="1:67" x14ac:dyDescent="0.25">
      <c r="A1636" t="s">
        <v>1778</v>
      </c>
      <c r="B1636" s="49">
        <v>4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1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1</v>
      </c>
      <c r="BD1636">
        <v>0</v>
      </c>
      <c r="BE1636">
        <v>1</v>
      </c>
      <c r="BF1636">
        <v>1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  <c r="BM1636">
        <v>0</v>
      </c>
      <c r="BN1636">
        <v>0</v>
      </c>
      <c r="BO1636">
        <v>0</v>
      </c>
    </row>
    <row r="1637" spans="1:67" x14ac:dyDescent="0.25">
      <c r="A1637" t="s">
        <v>1779</v>
      </c>
      <c r="B1637" s="49">
        <v>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1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1</v>
      </c>
      <c r="BH1637">
        <v>0</v>
      </c>
      <c r="BI1637">
        <v>1</v>
      </c>
      <c r="BJ1637">
        <v>0</v>
      </c>
      <c r="BK1637">
        <v>0</v>
      </c>
      <c r="BL1637">
        <v>1</v>
      </c>
      <c r="BM1637">
        <v>0</v>
      </c>
      <c r="BN1637">
        <v>0</v>
      </c>
      <c r="BO1637">
        <v>0</v>
      </c>
    </row>
    <row r="1638" spans="1:67" x14ac:dyDescent="0.25">
      <c r="A1638" t="s">
        <v>1780</v>
      </c>
      <c r="B1638" s="49">
        <v>2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1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1</v>
      </c>
      <c r="BF1638">
        <v>0</v>
      </c>
      <c r="BG1638">
        <v>0</v>
      </c>
      <c r="BH1638">
        <v>0</v>
      </c>
      <c r="BI1638">
        <v>0</v>
      </c>
      <c r="BJ1638">
        <v>0</v>
      </c>
      <c r="BK1638">
        <v>0</v>
      </c>
      <c r="BL1638">
        <v>0</v>
      </c>
      <c r="BM1638">
        <v>0</v>
      </c>
      <c r="BN1638">
        <v>0</v>
      </c>
      <c r="BO1638">
        <v>0</v>
      </c>
    </row>
    <row r="1639" spans="1:67" x14ac:dyDescent="0.25">
      <c r="A1639" t="s">
        <v>1781</v>
      </c>
      <c r="B1639" s="49">
        <v>9</v>
      </c>
      <c r="C1639">
        <v>1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1</v>
      </c>
      <c r="J1639">
        <v>0</v>
      </c>
      <c r="K1639">
        <v>0</v>
      </c>
      <c r="L1639">
        <v>0</v>
      </c>
      <c r="M1639">
        <v>0</v>
      </c>
      <c r="N1639">
        <v>1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1</v>
      </c>
      <c r="AV1639">
        <v>0</v>
      </c>
      <c r="AW1639">
        <v>0</v>
      </c>
      <c r="AX1639">
        <v>1</v>
      </c>
      <c r="AY1639">
        <v>0</v>
      </c>
      <c r="AZ1639">
        <v>1</v>
      </c>
      <c r="BA1639">
        <v>0</v>
      </c>
      <c r="BB1639">
        <v>0</v>
      </c>
      <c r="BC1639">
        <v>1</v>
      </c>
      <c r="BD1639">
        <v>0</v>
      </c>
      <c r="BE1639">
        <v>0</v>
      </c>
      <c r="BF1639">
        <v>0</v>
      </c>
      <c r="BG1639">
        <v>0</v>
      </c>
      <c r="BH1639">
        <v>1</v>
      </c>
      <c r="BI1639">
        <v>0</v>
      </c>
      <c r="BJ1639">
        <v>0</v>
      </c>
      <c r="BK1639">
        <v>0</v>
      </c>
      <c r="BL1639">
        <v>0</v>
      </c>
      <c r="BM1639">
        <v>0</v>
      </c>
      <c r="BN1639">
        <v>0</v>
      </c>
      <c r="BO1639">
        <v>1</v>
      </c>
    </row>
    <row r="1640" spans="1:67" x14ac:dyDescent="0.25">
      <c r="A1640" t="s">
        <v>1782</v>
      </c>
      <c r="B1640" s="49">
        <v>2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1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1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K1640">
        <v>0</v>
      </c>
      <c r="BL1640">
        <v>0</v>
      </c>
      <c r="BM1640">
        <v>0</v>
      </c>
      <c r="BN1640">
        <v>0</v>
      </c>
      <c r="BO1640">
        <v>0</v>
      </c>
    </row>
    <row r="1641" spans="1:67" x14ac:dyDescent="0.25">
      <c r="A1641" t="s">
        <v>1783</v>
      </c>
      <c r="B1641" s="49">
        <v>2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1</v>
      </c>
      <c r="BI1641">
        <v>1</v>
      </c>
      <c r="BJ1641">
        <v>0</v>
      </c>
      <c r="BK1641">
        <v>0</v>
      </c>
      <c r="BL1641">
        <v>0</v>
      </c>
      <c r="BM1641">
        <v>0</v>
      </c>
      <c r="BN1641">
        <v>0</v>
      </c>
      <c r="BO1641">
        <v>0</v>
      </c>
    </row>
    <row r="1642" spans="1:67" x14ac:dyDescent="0.25">
      <c r="A1642" t="s">
        <v>1784</v>
      </c>
      <c r="B1642" s="49">
        <v>5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1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1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1</v>
      </c>
      <c r="AX1642">
        <v>0</v>
      </c>
      <c r="AY1642">
        <v>0</v>
      </c>
      <c r="AZ1642">
        <v>1</v>
      </c>
      <c r="BA1642">
        <v>0</v>
      </c>
      <c r="BB1642">
        <v>0</v>
      </c>
      <c r="BC1642">
        <v>0</v>
      </c>
      <c r="BD1642">
        <v>1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  <c r="BM1642">
        <v>0</v>
      </c>
      <c r="BN1642">
        <v>0</v>
      </c>
      <c r="BO1642">
        <v>0</v>
      </c>
    </row>
    <row r="1643" spans="1:67" x14ac:dyDescent="0.25">
      <c r="A1643" t="s">
        <v>1785</v>
      </c>
      <c r="B1643" s="49">
        <v>2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1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  <c r="BM1643">
        <v>0</v>
      </c>
      <c r="BN1643">
        <v>0</v>
      </c>
      <c r="BO1643">
        <v>1</v>
      </c>
    </row>
    <row r="1644" spans="1:67" x14ac:dyDescent="0.25">
      <c r="A1644" t="s">
        <v>1786</v>
      </c>
      <c r="B1644" s="49">
        <v>8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1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1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1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1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1</v>
      </c>
      <c r="BD1644">
        <v>0</v>
      </c>
      <c r="BE1644">
        <v>0</v>
      </c>
      <c r="BF1644">
        <v>1</v>
      </c>
      <c r="BG1644">
        <v>1</v>
      </c>
      <c r="BH1644">
        <v>0</v>
      </c>
      <c r="BI1644">
        <v>0</v>
      </c>
      <c r="BJ1644">
        <v>0</v>
      </c>
      <c r="BK1644">
        <v>0</v>
      </c>
      <c r="BL1644">
        <v>1</v>
      </c>
      <c r="BM1644">
        <v>0</v>
      </c>
      <c r="BN1644">
        <v>0</v>
      </c>
      <c r="BO1644">
        <v>0</v>
      </c>
    </row>
    <row r="1645" spans="1:67" x14ac:dyDescent="0.25">
      <c r="A1645" t="s">
        <v>1787</v>
      </c>
      <c r="B1645" s="49">
        <v>7</v>
      </c>
      <c r="C1645">
        <v>1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1</v>
      </c>
      <c r="P1645">
        <v>0</v>
      </c>
      <c r="Q1645">
        <v>1</v>
      </c>
      <c r="R1645">
        <v>1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1</v>
      </c>
      <c r="AE1645">
        <v>0</v>
      </c>
      <c r="AF1645">
        <v>0</v>
      </c>
      <c r="AG1645">
        <v>1</v>
      </c>
      <c r="AH1645">
        <v>0</v>
      </c>
      <c r="AI1645">
        <v>0</v>
      </c>
      <c r="AJ1645">
        <v>0</v>
      </c>
      <c r="AK1645">
        <v>1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  <c r="BM1645">
        <v>0</v>
      </c>
      <c r="BN1645">
        <v>0</v>
      </c>
      <c r="BO1645">
        <v>0</v>
      </c>
    </row>
    <row r="1646" spans="1:67" x14ac:dyDescent="0.25">
      <c r="A1646" t="s">
        <v>1788</v>
      </c>
      <c r="B1646" s="49">
        <v>5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1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1</v>
      </c>
      <c r="BF1646">
        <v>0</v>
      </c>
      <c r="BG1646">
        <v>0</v>
      </c>
      <c r="BH1646">
        <v>0</v>
      </c>
      <c r="BI1646">
        <v>1</v>
      </c>
      <c r="BJ1646">
        <v>0</v>
      </c>
      <c r="BK1646">
        <v>1</v>
      </c>
      <c r="BL1646">
        <v>0</v>
      </c>
      <c r="BM1646">
        <v>0</v>
      </c>
      <c r="BN1646">
        <v>1</v>
      </c>
      <c r="BO1646">
        <v>0</v>
      </c>
    </row>
    <row r="1647" spans="1:67" x14ac:dyDescent="0.25">
      <c r="A1647" t="s">
        <v>1789</v>
      </c>
      <c r="B1647" s="49">
        <v>1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1</v>
      </c>
      <c r="J1647">
        <v>0</v>
      </c>
      <c r="K1647">
        <v>1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1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1</v>
      </c>
      <c r="AC1647">
        <v>1</v>
      </c>
      <c r="AD1647">
        <v>0</v>
      </c>
      <c r="AE1647">
        <v>0</v>
      </c>
      <c r="AF1647">
        <v>0</v>
      </c>
      <c r="AG1647">
        <v>0</v>
      </c>
      <c r="AH1647">
        <v>1</v>
      </c>
      <c r="AI1647">
        <v>1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1</v>
      </c>
      <c r="BC1647">
        <v>0</v>
      </c>
      <c r="BD1647">
        <v>1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  <c r="BM1647">
        <v>0</v>
      </c>
      <c r="BN1647">
        <v>0</v>
      </c>
      <c r="BO1647">
        <v>1</v>
      </c>
    </row>
    <row r="1648" spans="1:67" x14ac:dyDescent="0.25">
      <c r="A1648" t="s">
        <v>1790</v>
      </c>
      <c r="B1648" s="49">
        <v>9</v>
      </c>
      <c r="C1648">
        <v>0</v>
      </c>
      <c r="D1648">
        <v>0</v>
      </c>
      <c r="E1648">
        <v>0</v>
      </c>
      <c r="F1648">
        <v>1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1</v>
      </c>
      <c r="M1648">
        <v>0</v>
      </c>
      <c r="N1648">
        <v>0</v>
      </c>
      <c r="O1648">
        <v>1</v>
      </c>
      <c r="P1648">
        <v>0</v>
      </c>
      <c r="Q1648">
        <v>0</v>
      </c>
      <c r="R1648">
        <v>1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1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0</v>
      </c>
      <c r="AI1648">
        <v>0</v>
      </c>
      <c r="AJ1648">
        <v>0</v>
      </c>
      <c r="AK1648">
        <v>1</v>
      </c>
      <c r="AL1648">
        <v>0</v>
      </c>
      <c r="AM1648">
        <v>0</v>
      </c>
      <c r="AN1648">
        <v>0</v>
      </c>
      <c r="AO1648">
        <v>0</v>
      </c>
      <c r="AP1648">
        <v>0</v>
      </c>
      <c r="AQ1648">
        <v>0</v>
      </c>
      <c r="AR1648">
        <v>0</v>
      </c>
      <c r="AS1648">
        <v>0</v>
      </c>
      <c r="AT1648">
        <v>0</v>
      </c>
      <c r="AU1648">
        <v>0</v>
      </c>
      <c r="AV1648">
        <v>0</v>
      </c>
      <c r="AW1648">
        <v>0</v>
      </c>
      <c r="AX1648">
        <v>0</v>
      </c>
      <c r="AY1648">
        <v>0</v>
      </c>
      <c r="AZ1648">
        <v>0</v>
      </c>
      <c r="BA1648">
        <v>0</v>
      </c>
      <c r="BB1648">
        <v>0</v>
      </c>
      <c r="BC1648">
        <v>0</v>
      </c>
      <c r="BD1648">
        <v>0</v>
      </c>
      <c r="BE1648">
        <v>0</v>
      </c>
      <c r="BF1648">
        <v>0</v>
      </c>
      <c r="BG1648">
        <v>0</v>
      </c>
      <c r="BH1648">
        <v>1</v>
      </c>
      <c r="BI1648">
        <v>0</v>
      </c>
      <c r="BJ1648">
        <v>0</v>
      </c>
      <c r="BK1648">
        <v>0</v>
      </c>
      <c r="BL1648">
        <v>1</v>
      </c>
      <c r="BM1648">
        <v>0</v>
      </c>
      <c r="BN1648">
        <v>0</v>
      </c>
      <c r="BO1648">
        <v>0</v>
      </c>
    </row>
    <row r="1649" spans="1:67" x14ac:dyDescent="0.25">
      <c r="A1649" t="s">
        <v>1791</v>
      </c>
      <c r="B1649" s="49">
        <v>6</v>
      </c>
      <c r="C1649">
        <v>0</v>
      </c>
      <c r="D1649">
        <v>0</v>
      </c>
      <c r="E1649">
        <v>1</v>
      </c>
      <c r="F1649">
        <v>0</v>
      </c>
      <c r="G1649">
        <v>0</v>
      </c>
      <c r="H1649">
        <v>0</v>
      </c>
      <c r="I1649">
        <v>0</v>
      </c>
      <c r="J1649">
        <v>1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1</v>
      </c>
      <c r="AA1649">
        <v>0</v>
      </c>
      <c r="AB1649">
        <v>1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1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  <c r="BM1649">
        <v>0</v>
      </c>
      <c r="BN1649">
        <v>1</v>
      </c>
      <c r="BO1649">
        <v>0</v>
      </c>
    </row>
    <row r="1650" spans="1:67" x14ac:dyDescent="0.25">
      <c r="A1650" t="s">
        <v>1792</v>
      </c>
      <c r="B1650" s="49">
        <v>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1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1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1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1</v>
      </c>
      <c r="BK1650">
        <v>0</v>
      </c>
      <c r="BL1650">
        <v>0</v>
      </c>
      <c r="BM1650">
        <v>0</v>
      </c>
      <c r="BN1650">
        <v>0</v>
      </c>
      <c r="BO1650">
        <v>0</v>
      </c>
    </row>
    <row r="1651" spans="1:67" x14ac:dyDescent="0.25">
      <c r="A1651" t="s">
        <v>1793</v>
      </c>
      <c r="B1651" s="49">
        <v>6</v>
      </c>
      <c r="C1651">
        <v>0</v>
      </c>
      <c r="D1651">
        <v>0</v>
      </c>
      <c r="E1651">
        <v>0</v>
      </c>
      <c r="F1651">
        <v>0</v>
      </c>
      <c r="G1651">
        <v>1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1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>
        <v>0</v>
      </c>
      <c r="AJ1651">
        <v>0</v>
      </c>
      <c r="AK1651">
        <v>1</v>
      </c>
      <c r="AL1651">
        <v>0</v>
      </c>
      <c r="AM1651">
        <v>1</v>
      </c>
      <c r="AN1651">
        <v>0</v>
      </c>
      <c r="AO1651">
        <v>0</v>
      </c>
      <c r="AP1651">
        <v>0</v>
      </c>
      <c r="AQ1651">
        <v>0</v>
      </c>
      <c r="AR1651">
        <v>0</v>
      </c>
      <c r="AS1651">
        <v>0</v>
      </c>
      <c r="AT1651">
        <v>0</v>
      </c>
      <c r="AU1651">
        <v>0</v>
      </c>
      <c r="AV1651">
        <v>0</v>
      </c>
      <c r="AW1651">
        <v>0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1</v>
      </c>
      <c r="BD1651">
        <v>0</v>
      </c>
      <c r="BE1651">
        <v>0</v>
      </c>
      <c r="BF1651">
        <v>0</v>
      </c>
      <c r="BG1651">
        <v>0</v>
      </c>
      <c r="BH1651">
        <v>1</v>
      </c>
      <c r="BI1651">
        <v>0</v>
      </c>
      <c r="BJ1651">
        <v>0</v>
      </c>
      <c r="BK1651">
        <v>0</v>
      </c>
      <c r="BL1651">
        <v>0</v>
      </c>
      <c r="BM1651">
        <v>0</v>
      </c>
      <c r="BN1651">
        <v>0</v>
      </c>
      <c r="BO1651">
        <v>0</v>
      </c>
    </row>
    <row r="1652" spans="1:67" x14ac:dyDescent="0.25">
      <c r="A1652" t="s">
        <v>1794</v>
      </c>
      <c r="B1652" s="49">
        <v>3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1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  <c r="AM1652">
        <v>0</v>
      </c>
      <c r="AN1652">
        <v>0</v>
      </c>
      <c r="AO1652">
        <v>0</v>
      </c>
      <c r="AP1652">
        <v>0</v>
      </c>
      <c r="AQ1652">
        <v>0</v>
      </c>
      <c r="AR1652">
        <v>0</v>
      </c>
      <c r="AS1652">
        <v>0</v>
      </c>
      <c r="AT1652">
        <v>0</v>
      </c>
      <c r="AU1652">
        <v>1</v>
      </c>
      <c r="AV1652">
        <v>0</v>
      </c>
      <c r="AW1652">
        <v>0</v>
      </c>
      <c r="AX1652">
        <v>0</v>
      </c>
      <c r="AY1652">
        <v>0</v>
      </c>
      <c r="AZ1652">
        <v>0</v>
      </c>
      <c r="BA1652">
        <v>0</v>
      </c>
      <c r="BB1652">
        <v>0</v>
      </c>
      <c r="BC1652">
        <v>0</v>
      </c>
      <c r="BD1652">
        <v>0</v>
      </c>
      <c r="BE1652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  <c r="BK1652">
        <v>0</v>
      </c>
      <c r="BL1652">
        <v>0</v>
      </c>
      <c r="BM1652">
        <v>0</v>
      </c>
      <c r="BN1652">
        <v>1</v>
      </c>
      <c r="BO1652">
        <v>0</v>
      </c>
    </row>
    <row r="1653" spans="1:67" x14ac:dyDescent="0.25">
      <c r="A1653" t="s">
        <v>1795</v>
      </c>
      <c r="B1653" s="49">
        <v>3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1</v>
      </c>
      <c r="N1653">
        <v>1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  <c r="AI1653">
        <v>0</v>
      </c>
      <c r="AJ1653">
        <v>0</v>
      </c>
      <c r="AK1653">
        <v>0</v>
      </c>
      <c r="AL1653">
        <v>0</v>
      </c>
      <c r="AM1653">
        <v>1</v>
      </c>
      <c r="AN1653">
        <v>0</v>
      </c>
      <c r="AO1653">
        <v>0</v>
      </c>
      <c r="AP1653">
        <v>0</v>
      </c>
      <c r="AQ1653">
        <v>0</v>
      </c>
      <c r="AR1653">
        <v>0</v>
      </c>
      <c r="AS1653">
        <v>0</v>
      </c>
      <c r="AT1653">
        <v>0</v>
      </c>
      <c r="AU1653">
        <v>0</v>
      </c>
      <c r="AV1653">
        <v>0</v>
      </c>
      <c r="AW1653">
        <v>0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0</v>
      </c>
      <c r="BE1653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  <c r="BK1653">
        <v>0</v>
      </c>
      <c r="BL1653">
        <v>0</v>
      </c>
      <c r="BM1653">
        <v>0</v>
      </c>
      <c r="BN1653">
        <v>0</v>
      </c>
      <c r="BO1653">
        <v>0</v>
      </c>
    </row>
    <row r="1654" spans="1:67" x14ac:dyDescent="0.25">
      <c r="A1654" t="s">
        <v>1796</v>
      </c>
      <c r="B1654" s="49">
        <v>1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1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1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1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1</v>
      </c>
      <c r="AD1654">
        <v>0</v>
      </c>
      <c r="AE1654">
        <v>0</v>
      </c>
      <c r="AF1654">
        <v>0</v>
      </c>
      <c r="AG1654">
        <v>1</v>
      </c>
      <c r="AH1654">
        <v>0</v>
      </c>
      <c r="AI1654">
        <v>0</v>
      </c>
      <c r="AJ1654">
        <v>0</v>
      </c>
      <c r="AK1654">
        <v>0</v>
      </c>
      <c r="AL1654">
        <v>0</v>
      </c>
      <c r="AM1654">
        <v>0</v>
      </c>
      <c r="AN1654">
        <v>0</v>
      </c>
      <c r="AO1654">
        <v>1</v>
      </c>
      <c r="AP1654">
        <v>1</v>
      </c>
      <c r="AQ1654">
        <v>0</v>
      </c>
      <c r="AR1654">
        <v>0</v>
      </c>
      <c r="AS1654">
        <v>1</v>
      </c>
      <c r="AT1654">
        <v>0</v>
      </c>
      <c r="AU1654">
        <v>0</v>
      </c>
      <c r="AV1654">
        <v>0</v>
      </c>
      <c r="AW1654">
        <v>0</v>
      </c>
      <c r="AX1654">
        <v>0</v>
      </c>
      <c r="AY1654">
        <v>1</v>
      </c>
      <c r="AZ1654">
        <v>0</v>
      </c>
      <c r="BA1654">
        <v>0</v>
      </c>
      <c r="BB1654">
        <v>0</v>
      </c>
      <c r="BC1654">
        <v>0</v>
      </c>
      <c r="BD1654">
        <v>1</v>
      </c>
      <c r="BE1654">
        <v>1</v>
      </c>
      <c r="BF1654">
        <v>0</v>
      </c>
      <c r="BG1654">
        <v>0</v>
      </c>
      <c r="BH1654">
        <v>1</v>
      </c>
      <c r="BI1654">
        <v>1</v>
      </c>
      <c r="BJ1654">
        <v>0</v>
      </c>
      <c r="BK1654">
        <v>0</v>
      </c>
      <c r="BL1654">
        <v>1</v>
      </c>
      <c r="BM1654">
        <v>0</v>
      </c>
      <c r="BN1654">
        <v>0</v>
      </c>
      <c r="BO1654">
        <v>0</v>
      </c>
    </row>
    <row r="1655" spans="1:67" x14ac:dyDescent="0.25">
      <c r="A1655" t="s">
        <v>1797</v>
      </c>
      <c r="B1655" s="49">
        <v>3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1</v>
      </c>
      <c r="AM1655">
        <v>0</v>
      </c>
      <c r="AN1655">
        <v>0</v>
      </c>
      <c r="AO1655">
        <v>0</v>
      </c>
      <c r="AP1655">
        <v>0</v>
      </c>
      <c r="AQ1655">
        <v>0</v>
      </c>
      <c r="AR1655">
        <v>0</v>
      </c>
      <c r="AS1655">
        <v>0</v>
      </c>
      <c r="AT1655">
        <v>0</v>
      </c>
      <c r="AU1655">
        <v>0</v>
      </c>
      <c r="AV1655">
        <v>1</v>
      </c>
      <c r="AW1655">
        <v>0</v>
      </c>
      <c r="AX1655">
        <v>1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0</v>
      </c>
      <c r="BE1655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  <c r="BK1655">
        <v>0</v>
      </c>
      <c r="BL1655">
        <v>0</v>
      </c>
      <c r="BM1655">
        <v>0</v>
      </c>
      <c r="BN1655">
        <v>0</v>
      </c>
      <c r="BO1655">
        <v>0</v>
      </c>
    </row>
    <row r="1656" spans="1:67" x14ac:dyDescent="0.25">
      <c r="A1656" t="s">
        <v>1798</v>
      </c>
      <c r="B1656" s="49">
        <v>5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1</v>
      </c>
      <c r="K1656">
        <v>0</v>
      </c>
      <c r="L1656">
        <v>0</v>
      </c>
      <c r="M1656">
        <v>0</v>
      </c>
      <c r="N1656">
        <v>1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1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1</v>
      </c>
      <c r="AG1656">
        <v>0</v>
      </c>
      <c r="AH1656">
        <v>0</v>
      </c>
      <c r="AI1656">
        <v>0</v>
      </c>
      <c r="AJ1656">
        <v>0</v>
      </c>
      <c r="AK1656">
        <v>0</v>
      </c>
      <c r="AL1656">
        <v>0</v>
      </c>
      <c r="AM1656">
        <v>0</v>
      </c>
      <c r="AN1656">
        <v>0</v>
      </c>
      <c r="AO1656">
        <v>0</v>
      </c>
      <c r="AP1656">
        <v>0</v>
      </c>
      <c r="AQ1656">
        <v>0</v>
      </c>
      <c r="AR1656">
        <v>0</v>
      </c>
      <c r="AS1656">
        <v>1</v>
      </c>
      <c r="AT1656">
        <v>0</v>
      </c>
      <c r="AU1656">
        <v>0</v>
      </c>
      <c r="AV1656">
        <v>0</v>
      </c>
      <c r="AW1656">
        <v>0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0</v>
      </c>
      <c r="BE1656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  <c r="BK1656">
        <v>0</v>
      </c>
      <c r="BL1656">
        <v>0</v>
      </c>
      <c r="BM1656">
        <v>0</v>
      </c>
      <c r="BN1656">
        <v>0</v>
      </c>
      <c r="BO1656">
        <v>0</v>
      </c>
    </row>
    <row r="1657" spans="1:67" x14ac:dyDescent="0.25">
      <c r="A1657" t="s">
        <v>1799</v>
      </c>
      <c r="B1657" s="49">
        <v>3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1</v>
      </c>
      <c r="L1657">
        <v>0</v>
      </c>
      <c r="M1657">
        <v>1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1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  <c r="AI1657">
        <v>0</v>
      </c>
      <c r="AJ1657">
        <v>0</v>
      </c>
      <c r="AK1657">
        <v>0</v>
      </c>
      <c r="AL1657">
        <v>0</v>
      </c>
      <c r="AM1657">
        <v>0</v>
      </c>
      <c r="AN1657">
        <v>0</v>
      </c>
      <c r="AO1657">
        <v>0</v>
      </c>
      <c r="AP1657">
        <v>0</v>
      </c>
      <c r="AQ1657">
        <v>0</v>
      </c>
      <c r="AR1657">
        <v>0</v>
      </c>
      <c r="AS1657">
        <v>0</v>
      </c>
      <c r="AT1657">
        <v>0</v>
      </c>
      <c r="AU1657">
        <v>0</v>
      </c>
      <c r="AV1657">
        <v>0</v>
      </c>
      <c r="AW1657">
        <v>0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  <c r="BM1657">
        <v>0</v>
      </c>
      <c r="BN1657">
        <v>0</v>
      </c>
      <c r="BO1657">
        <v>0</v>
      </c>
    </row>
    <row r="1658" spans="1:67" x14ac:dyDescent="0.25">
      <c r="A1658" t="s">
        <v>1800</v>
      </c>
      <c r="B1658" s="49">
        <v>7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1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  <c r="AM1658">
        <v>0</v>
      </c>
      <c r="AN1658">
        <v>0</v>
      </c>
      <c r="AO1658">
        <v>0</v>
      </c>
      <c r="AP1658">
        <v>0</v>
      </c>
      <c r="AQ1658">
        <v>0</v>
      </c>
      <c r="AR1658">
        <v>0</v>
      </c>
      <c r="AS1658">
        <v>0</v>
      </c>
      <c r="AT1658">
        <v>0</v>
      </c>
      <c r="AU1658">
        <v>0</v>
      </c>
      <c r="AV1658">
        <v>0</v>
      </c>
      <c r="AW1658">
        <v>0</v>
      </c>
      <c r="AX1658">
        <v>0</v>
      </c>
      <c r="AY1658">
        <v>1</v>
      </c>
      <c r="AZ1658">
        <v>0</v>
      </c>
      <c r="BA1658">
        <v>0</v>
      </c>
      <c r="BB1658">
        <v>0</v>
      </c>
      <c r="BC1658">
        <v>1</v>
      </c>
      <c r="BD1658">
        <v>1</v>
      </c>
      <c r="BE1658">
        <v>1</v>
      </c>
      <c r="BF1658">
        <v>0</v>
      </c>
      <c r="BG1658">
        <v>0</v>
      </c>
      <c r="BH1658">
        <v>0</v>
      </c>
      <c r="BI1658">
        <v>1</v>
      </c>
      <c r="BJ1658">
        <v>1</v>
      </c>
      <c r="BK1658">
        <v>0</v>
      </c>
      <c r="BL1658">
        <v>0</v>
      </c>
      <c r="BM1658">
        <v>0</v>
      </c>
      <c r="BN1658">
        <v>0</v>
      </c>
      <c r="BO1658">
        <v>0</v>
      </c>
    </row>
    <row r="1659" spans="1:67" x14ac:dyDescent="0.25">
      <c r="A1659" t="s">
        <v>1801</v>
      </c>
      <c r="B1659" s="49">
        <v>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  <c r="AM1659">
        <v>0</v>
      </c>
      <c r="AN1659">
        <v>0</v>
      </c>
      <c r="AO1659">
        <v>0</v>
      </c>
      <c r="AP1659">
        <v>0</v>
      </c>
      <c r="AQ1659">
        <v>0</v>
      </c>
      <c r="AR1659">
        <v>1</v>
      </c>
      <c r="AS1659">
        <v>0</v>
      </c>
      <c r="AT1659">
        <v>0</v>
      </c>
      <c r="AU1659">
        <v>0</v>
      </c>
      <c r="AV1659">
        <v>0</v>
      </c>
      <c r="AW1659">
        <v>0</v>
      </c>
      <c r="AX1659">
        <v>0</v>
      </c>
      <c r="AY1659">
        <v>0</v>
      </c>
      <c r="AZ1659">
        <v>0</v>
      </c>
      <c r="BA1659">
        <v>1</v>
      </c>
      <c r="BB1659">
        <v>0</v>
      </c>
      <c r="BC1659">
        <v>0</v>
      </c>
      <c r="BD1659">
        <v>0</v>
      </c>
      <c r="BE1659">
        <v>0</v>
      </c>
      <c r="BF1659">
        <v>0</v>
      </c>
      <c r="BG1659">
        <v>0</v>
      </c>
      <c r="BH1659">
        <v>1</v>
      </c>
      <c r="BI1659">
        <v>0</v>
      </c>
      <c r="BJ1659">
        <v>0</v>
      </c>
      <c r="BK1659">
        <v>0</v>
      </c>
      <c r="BL1659">
        <v>1</v>
      </c>
      <c r="BM1659">
        <v>0</v>
      </c>
      <c r="BN1659">
        <v>0</v>
      </c>
      <c r="BO1659">
        <v>0</v>
      </c>
    </row>
    <row r="1660" spans="1:67" x14ac:dyDescent="0.25">
      <c r="A1660" t="s">
        <v>1802</v>
      </c>
      <c r="B1660" s="49">
        <v>7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1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1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1</v>
      </c>
      <c r="AG1660">
        <v>0</v>
      </c>
      <c r="AH1660">
        <v>1</v>
      </c>
      <c r="AI1660">
        <v>0</v>
      </c>
      <c r="AJ1660">
        <v>0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0</v>
      </c>
      <c r="AT1660">
        <v>1</v>
      </c>
      <c r="AU1660">
        <v>0</v>
      </c>
      <c r="AV1660">
        <v>0</v>
      </c>
      <c r="AW1660">
        <v>0</v>
      </c>
      <c r="AX1660">
        <v>0</v>
      </c>
      <c r="AY1660">
        <v>1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  <c r="BM1660">
        <v>0</v>
      </c>
      <c r="BN1660">
        <v>0</v>
      </c>
      <c r="BO1660">
        <v>1</v>
      </c>
    </row>
    <row r="1661" spans="1:67" x14ac:dyDescent="0.25">
      <c r="A1661" t="s">
        <v>1803</v>
      </c>
      <c r="B1661" s="49">
        <v>1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1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  <c r="AI1661">
        <v>0</v>
      </c>
      <c r="AJ1661">
        <v>0</v>
      </c>
      <c r="AK1661">
        <v>0</v>
      </c>
      <c r="AL1661">
        <v>0</v>
      </c>
      <c r="AM1661">
        <v>0</v>
      </c>
      <c r="AN1661">
        <v>0</v>
      </c>
      <c r="AO1661">
        <v>0</v>
      </c>
      <c r="AP1661">
        <v>0</v>
      </c>
      <c r="AQ1661">
        <v>0</v>
      </c>
      <c r="AR1661">
        <v>0</v>
      </c>
      <c r="AS1661">
        <v>0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  <c r="BM1661">
        <v>0</v>
      </c>
      <c r="BN1661">
        <v>0</v>
      </c>
      <c r="BO1661">
        <v>0</v>
      </c>
    </row>
    <row r="1662" spans="1:67" x14ac:dyDescent="0.25">
      <c r="A1662" t="s">
        <v>1804</v>
      </c>
      <c r="B1662" s="49">
        <v>3</v>
      </c>
      <c r="C1662">
        <v>0</v>
      </c>
      <c r="D1662">
        <v>0</v>
      </c>
      <c r="E1662">
        <v>1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  <c r="AH1662">
        <v>0</v>
      </c>
      <c r="AI1662">
        <v>0</v>
      </c>
      <c r="AJ1662">
        <v>0</v>
      </c>
      <c r="AK1662">
        <v>0</v>
      </c>
      <c r="AL1662">
        <v>0</v>
      </c>
      <c r="AM1662">
        <v>0</v>
      </c>
      <c r="AN1662">
        <v>0</v>
      </c>
      <c r="AO1662">
        <v>0</v>
      </c>
      <c r="AP1662">
        <v>0</v>
      </c>
      <c r="AQ1662">
        <v>0</v>
      </c>
      <c r="AR1662">
        <v>0</v>
      </c>
      <c r="AS1662">
        <v>0</v>
      </c>
      <c r="AT1662">
        <v>0</v>
      </c>
      <c r="AU1662">
        <v>0</v>
      </c>
      <c r="AV1662">
        <v>0</v>
      </c>
      <c r="AW1662">
        <v>1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1</v>
      </c>
      <c r="BM1662">
        <v>0</v>
      </c>
      <c r="BN1662">
        <v>0</v>
      </c>
      <c r="BO1662">
        <v>0</v>
      </c>
    </row>
    <row r="1663" spans="1:67" x14ac:dyDescent="0.25">
      <c r="A1663" t="s">
        <v>1805</v>
      </c>
      <c r="B1663" s="49">
        <v>8</v>
      </c>
      <c r="C1663">
        <v>0</v>
      </c>
      <c r="D1663">
        <v>0</v>
      </c>
      <c r="E1663">
        <v>0</v>
      </c>
      <c r="F1663">
        <v>0</v>
      </c>
      <c r="G1663">
        <v>0</v>
      </c>
      <c r="H1663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1</v>
      </c>
      <c r="R1663">
        <v>0</v>
      </c>
      <c r="S1663">
        <v>0</v>
      </c>
      <c r="T1663">
        <v>0</v>
      </c>
      <c r="U1663">
        <v>1</v>
      </c>
      <c r="V1663">
        <v>0</v>
      </c>
      <c r="W1663">
        <v>0</v>
      </c>
      <c r="X1663">
        <v>0</v>
      </c>
      <c r="Y1663">
        <v>0</v>
      </c>
      <c r="Z1663">
        <v>1</v>
      </c>
      <c r="AA1663">
        <v>0</v>
      </c>
      <c r="AB1663">
        <v>0</v>
      </c>
      <c r="AC1663">
        <v>0</v>
      </c>
      <c r="AD1663">
        <v>0</v>
      </c>
      <c r="AE1663">
        <v>0</v>
      </c>
      <c r="AF1663">
        <v>0</v>
      </c>
      <c r="AG1663">
        <v>0</v>
      </c>
      <c r="AH1663">
        <v>1</v>
      </c>
      <c r="AI1663">
        <v>0</v>
      </c>
      <c r="AJ1663">
        <v>0</v>
      </c>
      <c r="AK1663">
        <v>0</v>
      </c>
      <c r="AL1663">
        <v>0</v>
      </c>
      <c r="AM1663">
        <v>0</v>
      </c>
      <c r="AN1663">
        <v>0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1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1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1</v>
      </c>
      <c r="BK1663">
        <v>0</v>
      </c>
      <c r="BL1663">
        <v>0</v>
      </c>
      <c r="BM1663">
        <v>0</v>
      </c>
      <c r="BN1663">
        <v>0</v>
      </c>
      <c r="BO1663">
        <v>0</v>
      </c>
    </row>
    <row r="1664" spans="1:67" x14ac:dyDescent="0.25">
      <c r="A1664" t="s">
        <v>1806</v>
      </c>
      <c r="B1664" s="49">
        <v>12</v>
      </c>
      <c r="C1664">
        <v>0</v>
      </c>
      <c r="D1664">
        <v>0</v>
      </c>
      <c r="E1664">
        <v>0</v>
      </c>
      <c r="F1664">
        <v>1</v>
      </c>
      <c r="G1664">
        <v>0</v>
      </c>
      <c r="H1664">
        <v>1</v>
      </c>
      <c r="I1664">
        <v>0</v>
      </c>
      <c r="J1664">
        <v>0</v>
      </c>
      <c r="K1664">
        <v>1</v>
      </c>
      <c r="L1664">
        <v>0</v>
      </c>
      <c r="M1664">
        <v>0</v>
      </c>
      <c r="N1664">
        <v>0</v>
      </c>
      <c r="O1664">
        <v>0</v>
      </c>
      <c r="P1664">
        <v>1</v>
      </c>
      <c r="Q1664">
        <v>0</v>
      </c>
      <c r="R1664">
        <v>0</v>
      </c>
      <c r="S1664">
        <v>0</v>
      </c>
      <c r="T1664">
        <v>1</v>
      </c>
      <c r="U1664">
        <v>0</v>
      </c>
      <c r="V1664">
        <v>1</v>
      </c>
      <c r="W1664">
        <v>0</v>
      </c>
      <c r="X1664">
        <v>1</v>
      </c>
      <c r="Y1664">
        <v>0</v>
      </c>
      <c r="Z1664">
        <v>0</v>
      </c>
      <c r="AA1664">
        <v>1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>
        <v>0</v>
      </c>
      <c r="AH1664">
        <v>0</v>
      </c>
      <c r="AI1664">
        <v>0</v>
      </c>
      <c r="AJ1664">
        <v>0</v>
      </c>
      <c r="AK1664">
        <v>1</v>
      </c>
      <c r="AL1664">
        <v>0</v>
      </c>
      <c r="AM1664">
        <v>0</v>
      </c>
      <c r="AN1664">
        <v>0</v>
      </c>
      <c r="AO1664">
        <v>0</v>
      </c>
      <c r="AP1664">
        <v>0</v>
      </c>
      <c r="AQ1664">
        <v>0</v>
      </c>
      <c r="AR1664">
        <v>0</v>
      </c>
      <c r="AS1664">
        <v>0</v>
      </c>
      <c r="AT1664">
        <v>1</v>
      </c>
      <c r="AU1664">
        <v>0</v>
      </c>
      <c r="AV1664">
        <v>0</v>
      </c>
      <c r="AW1664">
        <v>0</v>
      </c>
      <c r="AX1664">
        <v>1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1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  <c r="BM1664">
        <v>0</v>
      </c>
      <c r="BN1664">
        <v>0</v>
      </c>
      <c r="BO1664">
        <v>0</v>
      </c>
    </row>
    <row r="1665" spans="1:67" x14ac:dyDescent="0.25">
      <c r="A1665" t="s">
        <v>1807</v>
      </c>
      <c r="B1665" s="49">
        <v>9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1</v>
      </c>
      <c r="J1665">
        <v>1</v>
      </c>
      <c r="K1665">
        <v>0</v>
      </c>
      <c r="L1665">
        <v>0</v>
      </c>
      <c r="M1665">
        <v>0</v>
      </c>
      <c r="N1665">
        <v>0</v>
      </c>
      <c r="O1665">
        <v>1</v>
      </c>
      <c r="P1665">
        <v>0</v>
      </c>
      <c r="Q1665">
        <v>1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1</v>
      </c>
      <c r="AF1665">
        <v>0</v>
      </c>
      <c r="AG1665">
        <v>0</v>
      </c>
      <c r="AH1665">
        <v>1</v>
      </c>
      <c r="AI1665">
        <v>1</v>
      </c>
      <c r="AJ1665">
        <v>0</v>
      </c>
      <c r="AK1665">
        <v>0</v>
      </c>
      <c r="AL1665">
        <v>0</v>
      </c>
      <c r="AM1665">
        <v>0</v>
      </c>
      <c r="AN1665">
        <v>0</v>
      </c>
      <c r="AO1665">
        <v>0</v>
      </c>
      <c r="AP1665">
        <v>0</v>
      </c>
      <c r="AQ1665">
        <v>0</v>
      </c>
      <c r="AR1665">
        <v>0</v>
      </c>
      <c r="AS1665">
        <v>0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1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  <c r="BM1665">
        <v>0</v>
      </c>
      <c r="BN1665">
        <v>0</v>
      </c>
      <c r="BO1665">
        <v>1</v>
      </c>
    </row>
    <row r="1666" spans="1:67" x14ac:dyDescent="0.25">
      <c r="A1666" t="s">
        <v>1808</v>
      </c>
      <c r="B1666" s="49">
        <v>12</v>
      </c>
      <c r="C1666">
        <v>0</v>
      </c>
      <c r="D1666">
        <v>0</v>
      </c>
      <c r="E1666">
        <v>0</v>
      </c>
      <c r="F1666">
        <v>1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1</v>
      </c>
      <c r="Q1666">
        <v>0</v>
      </c>
      <c r="R1666">
        <v>0</v>
      </c>
      <c r="S1666">
        <v>1</v>
      </c>
      <c r="T1666">
        <v>1</v>
      </c>
      <c r="U1666">
        <v>1</v>
      </c>
      <c r="V1666">
        <v>0</v>
      </c>
      <c r="W1666">
        <v>0</v>
      </c>
      <c r="X1666">
        <v>0</v>
      </c>
      <c r="Y1666">
        <v>0</v>
      </c>
      <c r="Z1666">
        <v>1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1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1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1</v>
      </c>
      <c r="BC1666">
        <v>0</v>
      </c>
      <c r="BD1666">
        <v>1</v>
      </c>
      <c r="BE1666">
        <v>0</v>
      </c>
      <c r="BF1666">
        <v>0</v>
      </c>
      <c r="BG1666">
        <v>1</v>
      </c>
      <c r="BH1666">
        <v>0</v>
      </c>
      <c r="BI1666">
        <v>0</v>
      </c>
      <c r="BJ1666">
        <v>1</v>
      </c>
      <c r="BK1666">
        <v>0</v>
      </c>
      <c r="BL1666">
        <v>0</v>
      </c>
      <c r="BM1666">
        <v>0</v>
      </c>
      <c r="BN1666">
        <v>0</v>
      </c>
      <c r="BO1666">
        <v>0</v>
      </c>
    </row>
    <row r="1667" spans="1:67" x14ac:dyDescent="0.25">
      <c r="A1667" t="s">
        <v>1809</v>
      </c>
      <c r="B1667" s="49">
        <v>10</v>
      </c>
      <c r="C1667">
        <v>0</v>
      </c>
      <c r="D1667">
        <v>0</v>
      </c>
      <c r="E1667">
        <v>0</v>
      </c>
      <c r="F1667">
        <v>0</v>
      </c>
      <c r="G1667">
        <v>1</v>
      </c>
      <c r="H1667">
        <v>1</v>
      </c>
      <c r="I1667">
        <v>1</v>
      </c>
      <c r="J1667">
        <v>0</v>
      </c>
      <c r="K1667">
        <v>0</v>
      </c>
      <c r="L1667">
        <v>1</v>
      </c>
      <c r="M1667">
        <v>0</v>
      </c>
      <c r="N1667">
        <v>0</v>
      </c>
      <c r="O1667">
        <v>1</v>
      </c>
      <c r="P1667">
        <v>0</v>
      </c>
      <c r="Q1667">
        <v>0</v>
      </c>
      <c r="R1667">
        <v>1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1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1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1</v>
      </c>
      <c r="AL1667">
        <v>0</v>
      </c>
      <c r="AM1667">
        <v>0</v>
      </c>
      <c r="AN1667">
        <v>0</v>
      </c>
      <c r="AO1667">
        <v>1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  <c r="BM1667">
        <v>0</v>
      </c>
      <c r="BN1667">
        <v>0</v>
      </c>
      <c r="BO1667">
        <v>0</v>
      </c>
    </row>
    <row r="1668" spans="1:67" x14ac:dyDescent="0.25">
      <c r="A1668" t="s">
        <v>1810</v>
      </c>
      <c r="B1668" s="49">
        <v>5</v>
      </c>
      <c r="C1668">
        <v>0</v>
      </c>
      <c r="D1668">
        <v>0</v>
      </c>
      <c r="E1668">
        <v>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1</v>
      </c>
      <c r="L1668">
        <v>0</v>
      </c>
      <c r="M1668">
        <v>1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1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1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  <c r="BM1668">
        <v>0</v>
      </c>
      <c r="BN1668">
        <v>0</v>
      </c>
      <c r="BO1668">
        <v>0</v>
      </c>
    </row>
    <row r="1669" spans="1:67" x14ac:dyDescent="0.25">
      <c r="A1669" t="s">
        <v>1811</v>
      </c>
      <c r="B1669" s="49">
        <v>8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1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1</v>
      </c>
      <c r="Q1669">
        <v>1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1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1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1</v>
      </c>
      <c r="BH1669">
        <v>0</v>
      </c>
      <c r="BI1669">
        <v>0</v>
      </c>
      <c r="BJ1669">
        <v>1</v>
      </c>
      <c r="BK1669">
        <v>0</v>
      </c>
      <c r="BL1669">
        <v>1</v>
      </c>
      <c r="BM1669">
        <v>0</v>
      </c>
      <c r="BN1669">
        <v>0</v>
      </c>
      <c r="BO1669">
        <v>0</v>
      </c>
    </row>
    <row r="1670" spans="1:67" x14ac:dyDescent="0.25">
      <c r="A1670" t="s">
        <v>1812</v>
      </c>
      <c r="B1670" s="49">
        <v>10</v>
      </c>
      <c r="C1670">
        <v>0</v>
      </c>
      <c r="D1670">
        <v>0</v>
      </c>
      <c r="E1670">
        <v>0</v>
      </c>
      <c r="F1670">
        <v>0</v>
      </c>
      <c r="G1670">
        <v>1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1</v>
      </c>
      <c r="U1670">
        <v>1</v>
      </c>
      <c r="V1670">
        <v>0</v>
      </c>
      <c r="W1670">
        <v>1</v>
      </c>
      <c r="X1670">
        <v>0</v>
      </c>
      <c r="Y1670">
        <v>0</v>
      </c>
      <c r="Z1670">
        <v>0</v>
      </c>
      <c r="AA1670">
        <v>0</v>
      </c>
      <c r="AB1670">
        <v>1</v>
      </c>
      <c r="AC1670">
        <v>0</v>
      </c>
      <c r="AD1670">
        <v>1</v>
      </c>
      <c r="AE1670">
        <v>0</v>
      </c>
      <c r="AF1670">
        <v>0</v>
      </c>
      <c r="AG1670">
        <v>1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1</v>
      </c>
      <c r="AO1670">
        <v>1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1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  <c r="BM1670">
        <v>0</v>
      </c>
      <c r="BN1670">
        <v>0</v>
      </c>
      <c r="BO1670">
        <v>0</v>
      </c>
    </row>
    <row r="1671" spans="1:67" x14ac:dyDescent="0.25">
      <c r="A1671" t="s">
        <v>1813</v>
      </c>
      <c r="B1671" s="49">
        <v>4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1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1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1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1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  <c r="BM1671">
        <v>0</v>
      </c>
      <c r="BN1671">
        <v>0</v>
      </c>
      <c r="BO1671">
        <v>0</v>
      </c>
    </row>
    <row r="1672" spans="1:67" x14ac:dyDescent="0.25">
      <c r="A1672" t="s">
        <v>1814</v>
      </c>
      <c r="B1672" s="49">
        <v>13</v>
      </c>
      <c r="C1672">
        <v>0</v>
      </c>
      <c r="D1672">
        <v>0</v>
      </c>
      <c r="E1672">
        <v>1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1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1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1</v>
      </c>
      <c r="AO1672">
        <v>0</v>
      </c>
      <c r="AP1672">
        <v>0</v>
      </c>
      <c r="AQ1672">
        <v>0</v>
      </c>
      <c r="AR1672">
        <v>1</v>
      </c>
      <c r="AS1672">
        <v>0</v>
      </c>
      <c r="AT1672">
        <v>0</v>
      </c>
      <c r="AU1672">
        <v>0</v>
      </c>
      <c r="AV1672">
        <v>0</v>
      </c>
      <c r="AW1672">
        <v>1</v>
      </c>
      <c r="AX1672">
        <v>1</v>
      </c>
      <c r="AY1672">
        <v>0</v>
      </c>
      <c r="AZ1672">
        <v>0</v>
      </c>
      <c r="BA1672">
        <v>1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1</v>
      </c>
      <c r="BH1672">
        <v>1</v>
      </c>
      <c r="BI1672">
        <v>0</v>
      </c>
      <c r="BJ1672">
        <v>1</v>
      </c>
      <c r="BK1672">
        <v>0</v>
      </c>
      <c r="BL1672">
        <v>1</v>
      </c>
      <c r="BM1672">
        <v>0</v>
      </c>
      <c r="BN1672">
        <v>0</v>
      </c>
      <c r="BO1672">
        <v>1</v>
      </c>
    </row>
    <row r="1673" spans="1:67" x14ac:dyDescent="0.25">
      <c r="A1673" t="s">
        <v>1815</v>
      </c>
      <c r="B1673" s="49">
        <v>2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  <c r="AM1673">
        <v>0</v>
      </c>
      <c r="AN1673">
        <v>0</v>
      </c>
      <c r="AO1673">
        <v>0</v>
      </c>
      <c r="AP1673">
        <v>0</v>
      </c>
      <c r="AQ1673">
        <v>0</v>
      </c>
      <c r="AR1673">
        <v>0</v>
      </c>
      <c r="AS1673">
        <v>0</v>
      </c>
      <c r="AT1673">
        <v>1</v>
      </c>
      <c r="AU1673">
        <v>0</v>
      </c>
      <c r="AV1673">
        <v>0</v>
      </c>
      <c r="AW1673">
        <v>0</v>
      </c>
      <c r="AX1673">
        <v>0</v>
      </c>
      <c r="AY1673">
        <v>0</v>
      </c>
      <c r="AZ1673">
        <v>0</v>
      </c>
      <c r="BA1673">
        <v>0</v>
      </c>
      <c r="BB1673">
        <v>0</v>
      </c>
      <c r="BC1673">
        <v>0</v>
      </c>
      <c r="BD1673">
        <v>0</v>
      </c>
      <c r="BE1673">
        <v>1</v>
      </c>
      <c r="BF1673">
        <v>0</v>
      </c>
      <c r="BG1673">
        <v>0</v>
      </c>
      <c r="BH1673">
        <v>0</v>
      </c>
      <c r="BI1673">
        <v>0</v>
      </c>
      <c r="BJ1673">
        <v>0</v>
      </c>
      <c r="BK1673">
        <v>0</v>
      </c>
      <c r="BL1673">
        <v>0</v>
      </c>
      <c r="BM1673">
        <v>0</v>
      </c>
      <c r="BN1673">
        <v>0</v>
      </c>
      <c r="BO1673">
        <v>0</v>
      </c>
    </row>
    <row r="1674" spans="1:67" x14ac:dyDescent="0.25">
      <c r="A1674" t="s">
        <v>1816</v>
      </c>
      <c r="B1674" s="49">
        <v>10</v>
      </c>
      <c r="C1674">
        <v>0</v>
      </c>
      <c r="D1674">
        <v>0</v>
      </c>
      <c r="E1674">
        <v>0</v>
      </c>
      <c r="F1674">
        <v>0</v>
      </c>
      <c r="G1674">
        <v>1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1</v>
      </c>
      <c r="T1674">
        <v>0</v>
      </c>
      <c r="U1674">
        <v>0</v>
      </c>
      <c r="V1674">
        <v>0</v>
      </c>
      <c r="W1674">
        <v>1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1</v>
      </c>
      <c r="AD1674">
        <v>1</v>
      </c>
      <c r="AE1674">
        <v>0</v>
      </c>
      <c r="AF1674">
        <v>0</v>
      </c>
      <c r="AG1674">
        <v>1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1</v>
      </c>
      <c r="AN1674">
        <v>0</v>
      </c>
      <c r="AO1674">
        <v>0</v>
      </c>
      <c r="AP1674">
        <v>0</v>
      </c>
      <c r="AQ1674">
        <v>1</v>
      </c>
      <c r="AR1674">
        <v>0</v>
      </c>
      <c r="AS1674">
        <v>0</v>
      </c>
      <c r="AT1674">
        <v>0</v>
      </c>
      <c r="AU1674">
        <v>0</v>
      </c>
      <c r="AV1674">
        <v>1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0</v>
      </c>
      <c r="BL1674">
        <v>0</v>
      </c>
      <c r="BM1674">
        <v>1</v>
      </c>
      <c r="BN1674">
        <v>0</v>
      </c>
      <c r="BO1674">
        <v>0</v>
      </c>
    </row>
    <row r="1675" spans="1:67" x14ac:dyDescent="0.25">
      <c r="A1675" t="s">
        <v>1817</v>
      </c>
      <c r="B1675" s="49">
        <v>4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1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1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1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1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  <c r="BM1675">
        <v>0</v>
      </c>
      <c r="BN1675">
        <v>0</v>
      </c>
      <c r="BO1675">
        <v>0</v>
      </c>
    </row>
    <row r="1676" spans="1:67" x14ac:dyDescent="0.25">
      <c r="A1676" t="s">
        <v>1818</v>
      </c>
      <c r="B1676" s="49">
        <v>18</v>
      </c>
      <c r="C1676">
        <v>0</v>
      </c>
      <c r="D1676">
        <v>0</v>
      </c>
      <c r="E1676">
        <v>1</v>
      </c>
      <c r="F1676">
        <v>1</v>
      </c>
      <c r="G1676">
        <v>1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1</v>
      </c>
      <c r="T1676">
        <v>1</v>
      </c>
      <c r="U1676">
        <v>0</v>
      </c>
      <c r="V1676">
        <v>0</v>
      </c>
      <c r="W1676">
        <v>1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1</v>
      </c>
      <c r="AD1676">
        <v>1</v>
      </c>
      <c r="AE1676">
        <v>0</v>
      </c>
      <c r="AF1676">
        <v>0</v>
      </c>
      <c r="AG1676">
        <v>1</v>
      </c>
      <c r="AH1676">
        <v>1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1</v>
      </c>
      <c r="AR1676">
        <v>0</v>
      </c>
      <c r="AS1676">
        <v>0</v>
      </c>
      <c r="AT1676">
        <v>1</v>
      </c>
      <c r="AU1676">
        <v>0</v>
      </c>
      <c r="AV1676">
        <v>1</v>
      </c>
      <c r="AW1676">
        <v>0</v>
      </c>
      <c r="AX1676">
        <v>1</v>
      </c>
      <c r="AY1676">
        <v>0</v>
      </c>
      <c r="AZ1676">
        <v>0</v>
      </c>
      <c r="BA1676">
        <v>1</v>
      </c>
      <c r="BB1676">
        <v>0</v>
      </c>
      <c r="BC1676">
        <v>0</v>
      </c>
      <c r="BD1676">
        <v>0</v>
      </c>
      <c r="BE1676">
        <v>1</v>
      </c>
      <c r="BF1676">
        <v>0</v>
      </c>
      <c r="BG1676">
        <v>0</v>
      </c>
      <c r="BH1676">
        <v>0</v>
      </c>
      <c r="BI1676">
        <v>0</v>
      </c>
      <c r="BJ1676">
        <v>0</v>
      </c>
      <c r="BK1676">
        <v>0</v>
      </c>
      <c r="BL1676">
        <v>1</v>
      </c>
      <c r="BM1676">
        <v>0</v>
      </c>
      <c r="BN1676">
        <v>0</v>
      </c>
      <c r="BO1676">
        <v>1</v>
      </c>
    </row>
    <row r="1677" spans="1:67" x14ac:dyDescent="0.25">
      <c r="A1677" t="s">
        <v>1819</v>
      </c>
      <c r="B1677" s="49">
        <v>4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1</v>
      </c>
      <c r="N1677">
        <v>0</v>
      </c>
      <c r="O1677">
        <v>0</v>
      </c>
      <c r="P1677">
        <v>1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1</v>
      </c>
      <c r="BJ1677">
        <v>0</v>
      </c>
      <c r="BK1677">
        <v>0</v>
      </c>
      <c r="BL1677">
        <v>0</v>
      </c>
      <c r="BM1677">
        <v>0</v>
      </c>
      <c r="BN1677">
        <v>1</v>
      </c>
      <c r="BO1677">
        <v>0</v>
      </c>
    </row>
    <row r="1678" spans="1:67" x14ac:dyDescent="0.25">
      <c r="A1678" t="s">
        <v>1820</v>
      </c>
      <c r="B1678" s="49">
        <v>8</v>
      </c>
      <c r="C1678">
        <v>0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1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1</v>
      </c>
      <c r="AO1678">
        <v>0</v>
      </c>
      <c r="AP1678">
        <v>0</v>
      </c>
      <c r="AQ1678">
        <v>0</v>
      </c>
      <c r="AR1678">
        <v>1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1</v>
      </c>
      <c r="AY1678">
        <v>0</v>
      </c>
      <c r="AZ1678">
        <v>0</v>
      </c>
      <c r="BA1678">
        <v>1</v>
      </c>
      <c r="BB1678">
        <v>1</v>
      </c>
      <c r="BC1678">
        <v>0</v>
      </c>
      <c r="BD1678">
        <v>0</v>
      </c>
      <c r="BE1678">
        <v>0</v>
      </c>
      <c r="BF1678">
        <v>0</v>
      </c>
      <c r="BG1678">
        <v>0</v>
      </c>
      <c r="BH1678">
        <v>1</v>
      </c>
      <c r="BI1678">
        <v>0</v>
      </c>
      <c r="BJ1678">
        <v>0</v>
      </c>
      <c r="BK1678">
        <v>0</v>
      </c>
      <c r="BL1678">
        <v>0</v>
      </c>
      <c r="BM1678">
        <v>0</v>
      </c>
      <c r="BN1678">
        <v>0</v>
      </c>
      <c r="BO1678">
        <v>1</v>
      </c>
    </row>
    <row r="1679" spans="1:67" x14ac:dyDescent="0.25">
      <c r="A1679" t="s">
        <v>1821</v>
      </c>
      <c r="B1679" s="49">
        <v>1</v>
      </c>
      <c r="C1679">
        <v>0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  <c r="AM1679">
        <v>0</v>
      </c>
      <c r="AN1679">
        <v>0</v>
      </c>
      <c r="AO1679">
        <v>0</v>
      </c>
      <c r="AP1679">
        <v>0</v>
      </c>
      <c r="AQ1679">
        <v>0</v>
      </c>
      <c r="AR1679">
        <v>0</v>
      </c>
      <c r="AS1679">
        <v>1</v>
      </c>
      <c r="AT1679">
        <v>0</v>
      </c>
      <c r="AU1679">
        <v>0</v>
      </c>
      <c r="AV1679">
        <v>0</v>
      </c>
      <c r="AW1679">
        <v>0</v>
      </c>
      <c r="AX1679">
        <v>0</v>
      </c>
      <c r="AY1679">
        <v>0</v>
      </c>
      <c r="AZ1679">
        <v>0</v>
      </c>
      <c r="BA1679">
        <v>0</v>
      </c>
      <c r="BB1679">
        <v>0</v>
      </c>
      <c r="BC1679">
        <v>0</v>
      </c>
      <c r="BD1679">
        <v>0</v>
      </c>
      <c r="BE1679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  <c r="BK1679">
        <v>0</v>
      </c>
      <c r="BL1679">
        <v>0</v>
      </c>
      <c r="BM1679">
        <v>0</v>
      </c>
      <c r="BN1679">
        <v>0</v>
      </c>
      <c r="BO1679">
        <v>0</v>
      </c>
    </row>
    <row r="1680" spans="1:67" x14ac:dyDescent="0.25">
      <c r="A1680" t="s">
        <v>1822</v>
      </c>
      <c r="B1680" s="49">
        <v>3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1</v>
      </c>
      <c r="BC1680">
        <v>0</v>
      </c>
      <c r="BD1680">
        <v>0</v>
      </c>
      <c r="BE1680">
        <v>1</v>
      </c>
      <c r="BF1680">
        <v>0</v>
      </c>
      <c r="BG1680">
        <v>1</v>
      </c>
      <c r="BH1680">
        <v>0</v>
      </c>
      <c r="BI1680">
        <v>0</v>
      </c>
      <c r="BJ1680">
        <v>0</v>
      </c>
      <c r="BK1680">
        <v>0</v>
      </c>
      <c r="BL1680">
        <v>0</v>
      </c>
      <c r="BM1680">
        <v>0</v>
      </c>
      <c r="BN1680">
        <v>0</v>
      </c>
      <c r="BO1680">
        <v>0</v>
      </c>
    </row>
    <row r="1681" spans="1:67" x14ac:dyDescent="0.25">
      <c r="A1681" t="s">
        <v>1823</v>
      </c>
      <c r="B1681" s="49">
        <v>2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1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1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K1681">
        <v>0</v>
      </c>
      <c r="BL1681">
        <v>0</v>
      </c>
      <c r="BM1681">
        <v>0</v>
      </c>
      <c r="BN1681">
        <v>0</v>
      </c>
      <c r="BO1681">
        <v>0</v>
      </c>
    </row>
    <row r="1682" spans="1:67" x14ac:dyDescent="0.25">
      <c r="A1682" t="s">
        <v>1824</v>
      </c>
      <c r="B1682" s="49">
        <v>1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1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  <c r="AM1682">
        <v>0</v>
      </c>
      <c r="AN1682">
        <v>0</v>
      </c>
      <c r="AO1682">
        <v>0</v>
      </c>
      <c r="AP1682">
        <v>0</v>
      </c>
      <c r="AQ1682">
        <v>0</v>
      </c>
      <c r="AR1682">
        <v>0</v>
      </c>
      <c r="AS1682">
        <v>0</v>
      </c>
      <c r="AT1682">
        <v>0</v>
      </c>
      <c r="AU1682">
        <v>0</v>
      </c>
      <c r="AV1682">
        <v>0</v>
      </c>
      <c r="AW1682">
        <v>0</v>
      </c>
      <c r="AX1682">
        <v>0</v>
      </c>
      <c r="AY1682">
        <v>0</v>
      </c>
      <c r="AZ1682">
        <v>0</v>
      </c>
      <c r="BA1682">
        <v>0</v>
      </c>
      <c r="BB1682">
        <v>0</v>
      </c>
      <c r="BC1682">
        <v>0</v>
      </c>
      <c r="BD1682">
        <v>0</v>
      </c>
      <c r="BE1682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  <c r="BK1682">
        <v>0</v>
      </c>
      <c r="BL1682">
        <v>0</v>
      </c>
      <c r="BM1682">
        <v>0</v>
      </c>
      <c r="BN1682">
        <v>0</v>
      </c>
      <c r="BO1682">
        <v>0</v>
      </c>
    </row>
    <row r="1683" spans="1:67" x14ac:dyDescent="0.25">
      <c r="A1683" t="s">
        <v>1825</v>
      </c>
      <c r="B1683" s="49">
        <v>4</v>
      </c>
      <c r="C1683">
        <v>0</v>
      </c>
      <c r="D1683">
        <v>0</v>
      </c>
      <c r="E1683">
        <v>0</v>
      </c>
      <c r="F1683">
        <v>1</v>
      </c>
      <c r="G1683">
        <v>0</v>
      </c>
      <c r="H1683">
        <v>0</v>
      </c>
      <c r="I1683">
        <v>1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  <c r="AM1683">
        <v>0</v>
      </c>
      <c r="AN1683">
        <v>0</v>
      </c>
      <c r="AO1683">
        <v>0</v>
      </c>
      <c r="AP1683">
        <v>0</v>
      </c>
      <c r="AQ1683">
        <v>0</v>
      </c>
      <c r="AR1683">
        <v>0</v>
      </c>
      <c r="AS1683">
        <v>0</v>
      </c>
      <c r="AT1683">
        <v>0</v>
      </c>
      <c r="AU1683">
        <v>0</v>
      </c>
      <c r="AV1683">
        <v>0</v>
      </c>
      <c r="AW1683">
        <v>0</v>
      </c>
      <c r="AX1683">
        <v>0</v>
      </c>
      <c r="AY1683">
        <v>0</v>
      </c>
      <c r="AZ1683">
        <v>0</v>
      </c>
      <c r="BA1683">
        <v>0</v>
      </c>
      <c r="BB1683">
        <v>0</v>
      </c>
      <c r="BC1683">
        <v>0</v>
      </c>
      <c r="BD1683">
        <v>0</v>
      </c>
      <c r="BE1683">
        <v>1</v>
      </c>
      <c r="BF1683">
        <v>0</v>
      </c>
      <c r="BG1683">
        <v>0</v>
      </c>
      <c r="BH1683">
        <v>0</v>
      </c>
      <c r="BI1683">
        <v>1</v>
      </c>
      <c r="BJ1683">
        <v>0</v>
      </c>
      <c r="BK1683">
        <v>0</v>
      </c>
      <c r="BL1683">
        <v>0</v>
      </c>
      <c r="BM1683">
        <v>0</v>
      </c>
      <c r="BN1683">
        <v>0</v>
      </c>
      <c r="BO1683">
        <v>0</v>
      </c>
    </row>
    <row r="1684" spans="1:67" x14ac:dyDescent="0.25">
      <c r="A1684" t="s">
        <v>1826</v>
      </c>
      <c r="B1684" s="49">
        <v>5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1</v>
      </c>
      <c r="AA1684">
        <v>0</v>
      </c>
      <c r="AB1684">
        <v>1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1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1</v>
      </c>
      <c r="BC1684">
        <v>1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K1684">
        <v>0</v>
      </c>
      <c r="BL1684">
        <v>0</v>
      </c>
      <c r="BM1684">
        <v>0</v>
      </c>
      <c r="BN1684">
        <v>0</v>
      </c>
      <c r="BO1684">
        <v>0</v>
      </c>
    </row>
    <row r="1685" spans="1:67" x14ac:dyDescent="0.25">
      <c r="A1685" t="s">
        <v>1827</v>
      </c>
      <c r="B1685" s="49">
        <v>6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1</v>
      </c>
      <c r="I1685">
        <v>0</v>
      </c>
      <c r="J1685">
        <v>0</v>
      </c>
      <c r="K1685">
        <v>0</v>
      </c>
      <c r="L1685">
        <v>1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1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1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1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1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K1685">
        <v>0</v>
      </c>
      <c r="BL1685">
        <v>0</v>
      </c>
      <c r="BM1685">
        <v>0</v>
      </c>
      <c r="BN1685">
        <v>0</v>
      </c>
      <c r="BO1685">
        <v>0</v>
      </c>
    </row>
    <row r="1686" spans="1:67" x14ac:dyDescent="0.25">
      <c r="A1686" t="s">
        <v>1828</v>
      </c>
      <c r="B1686" s="49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K1686">
        <v>0</v>
      </c>
      <c r="BL1686">
        <v>0</v>
      </c>
      <c r="BM1686">
        <v>0</v>
      </c>
      <c r="BN1686">
        <v>0</v>
      </c>
      <c r="BO1686">
        <v>0</v>
      </c>
    </row>
    <row r="1687" spans="1:67" x14ac:dyDescent="0.25">
      <c r="A1687" t="s">
        <v>1829</v>
      </c>
      <c r="B1687" s="49">
        <v>1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1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v>0</v>
      </c>
      <c r="BM1687">
        <v>0</v>
      </c>
      <c r="BN1687">
        <v>0</v>
      </c>
      <c r="BO1687">
        <v>0</v>
      </c>
    </row>
    <row r="1688" spans="1:67" x14ac:dyDescent="0.25">
      <c r="A1688" t="s">
        <v>1830</v>
      </c>
      <c r="B1688" s="49">
        <v>1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K1688">
        <v>0</v>
      </c>
      <c r="BL1688">
        <v>1</v>
      </c>
      <c r="BM1688">
        <v>0</v>
      </c>
      <c r="BN1688">
        <v>0</v>
      </c>
      <c r="BO1688">
        <v>0</v>
      </c>
    </row>
    <row r="1689" spans="1:67" x14ac:dyDescent="0.25">
      <c r="A1689" t="s">
        <v>1831</v>
      </c>
      <c r="B1689" s="49">
        <v>6</v>
      </c>
      <c r="C1689">
        <v>0</v>
      </c>
      <c r="D1689">
        <v>1</v>
      </c>
      <c r="E1689">
        <v>0</v>
      </c>
      <c r="F1689">
        <v>0</v>
      </c>
      <c r="G1689">
        <v>0</v>
      </c>
      <c r="H1689">
        <v>0</v>
      </c>
      <c r="I1689">
        <v>1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1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1</v>
      </c>
      <c r="BB1689">
        <v>1</v>
      </c>
      <c r="BC1689">
        <v>0</v>
      </c>
      <c r="BD1689">
        <v>0</v>
      </c>
      <c r="BE1689">
        <v>0</v>
      </c>
      <c r="BF1689">
        <v>1</v>
      </c>
      <c r="BG1689">
        <v>0</v>
      </c>
      <c r="BH1689">
        <v>0</v>
      </c>
      <c r="BI1689">
        <v>0</v>
      </c>
      <c r="BJ1689">
        <v>0</v>
      </c>
      <c r="BK1689">
        <v>0</v>
      </c>
      <c r="BL1689">
        <v>0</v>
      </c>
      <c r="BM1689">
        <v>0</v>
      </c>
      <c r="BN1689">
        <v>0</v>
      </c>
      <c r="BO1689">
        <v>0</v>
      </c>
    </row>
    <row r="1690" spans="1:67" x14ac:dyDescent="0.25">
      <c r="A1690" t="s">
        <v>1832</v>
      </c>
      <c r="B1690" s="49">
        <v>8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1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1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1</v>
      </c>
      <c r="AA1690">
        <v>0</v>
      </c>
      <c r="AB1690">
        <v>0</v>
      </c>
      <c r="AC1690">
        <v>0</v>
      </c>
      <c r="AD1690">
        <v>1</v>
      </c>
      <c r="AE1690">
        <v>0</v>
      </c>
      <c r="AF1690">
        <v>1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  <c r="AM1690">
        <v>1</v>
      </c>
      <c r="AN1690">
        <v>0</v>
      </c>
      <c r="AO1690">
        <v>0</v>
      </c>
      <c r="AP1690">
        <v>0</v>
      </c>
      <c r="AQ1690">
        <v>0</v>
      </c>
      <c r="AR1690">
        <v>0</v>
      </c>
      <c r="AS1690">
        <v>0</v>
      </c>
      <c r="AT1690">
        <v>0</v>
      </c>
      <c r="AU1690">
        <v>0</v>
      </c>
      <c r="AV1690">
        <v>1</v>
      </c>
      <c r="AW1690">
        <v>0</v>
      </c>
      <c r="AX1690">
        <v>0</v>
      </c>
      <c r="AY1690">
        <v>0</v>
      </c>
      <c r="AZ1690">
        <v>0</v>
      </c>
      <c r="BA1690">
        <v>0</v>
      </c>
      <c r="BB1690">
        <v>0</v>
      </c>
      <c r="BC1690">
        <v>0</v>
      </c>
      <c r="BD1690">
        <v>1</v>
      </c>
      <c r="BE1690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  <c r="BK1690">
        <v>0</v>
      </c>
      <c r="BL1690">
        <v>0</v>
      </c>
      <c r="BM1690">
        <v>0</v>
      </c>
      <c r="BN1690">
        <v>0</v>
      </c>
      <c r="BO1690">
        <v>0</v>
      </c>
    </row>
    <row r="1691" spans="1:67" x14ac:dyDescent="0.25">
      <c r="A1691" t="s">
        <v>1833</v>
      </c>
      <c r="B1691" s="49">
        <v>6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1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1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1</v>
      </c>
      <c r="AI1691">
        <v>0</v>
      </c>
      <c r="AJ1691">
        <v>0</v>
      </c>
      <c r="AK1691">
        <v>0</v>
      </c>
      <c r="AL1691">
        <v>0</v>
      </c>
      <c r="AM1691">
        <v>0</v>
      </c>
      <c r="AN1691">
        <v>0</v>
      </c>
      <c r="AO1691">
        <v>0</v>
      </c>
      <c r="AP1691">
        <v>0</v>
      </c>
      <c r="AQ1691">
        <v>0</v>
      </c>
      <c r="AR1691">
        <v>0</v>
      </c>
      <c r="AS1691">
        <v>0</v>
      </c>
      <c r="AT1691">
        <v>0</v>
      </c>
      <c r="AU1691">
        <v>0</v>
      </c>
      <c r="AV1691">
        <v>0</v>
      </c>
      <c r="AW1691">
        <v>0</v>
      </c>
      <c r="AX1691">
        <v>0</v>
      </c>
      <c r="AY1691">
        <v>1</v>
      </c>
      <c r="AZ1691">
        <v>0</v>
      </c>
      <c r="BA1691">
        <v>0</v>
      </c>
      <c r="BB1691">
        <v>1</v>
      </c>
      <c r="BC1691">
        <v>0</v>
      </c>
      <c r="BD1691">
        <v>0</v>
      </c>
      <c r="BE1691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  <c r="BK1691">
        <v>0</v>
      </c>
      <c r="BL1691">
        <v>0</v>
      </c>
      <c r="BM1691">
        <v>0</v>
      </c>
      <c r="BN1691">
        <v>1</v>
      </c>
      <c r="BO1691">
        <v>0</v>
      </c>
    </row>
    <row r="1692" spans="1:67" x14ac:dyDescent="0.25">
      <c r="A1692" t="s">
        <v>1834</v>
      </c>
      <c r="B1692" s="49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  <c r="AM1692">
        <v>0</v>
      </c>
      <c r="AN1692">
        <v>0</v>
      </c>
      <c r="AO1692">
        <v>0</v>
      </c>
      <c r="AP1692">
        <v>0</v>
      </c>
      <c r="AQ1692">
        <v>0</v>
      </c>
      <c r="AR1692">
        <v>0</v>
      </c>
      <c r="AS1692">
        <v>0</v>
      </c>
      <c r="AT1692">
        <v>0</v>
      </c>
      <c r="AU1692">
        <v>0</v>
      </c>
      <c r="AV1692">
        <v>0</v>
      </c>
      <c r="AW1692">
        <v>0</v>
      </c>
      <c r="AX1692">
        <v>0</v>
      </c>
      <c r="AY1692">
        <v>0</v>
      </c>
      <c r="AZ1692">
        <v>0</v>
      </c>
      <c r="BA1692">
        <v>0</v>
      </c>
      <c r="BB1692">
        <v>0</v>
      </c>
      <c r="BC1692">
        <v>0</v>
      </c>
      <c r="BD1692">
        <v>0</v>
      </c>
      <c r="BE1692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  <c r="BK1692">
        <v>0</v>
      </c>
      <c r="BL1692">
        <v>0</v>
      </c>
      <c r="BM1692">
        <v>0</v>
      </c>
      <c r="BN1692">
        <v>0</v>
      </c>
      <c r="BO1692">
        <v>0</v>
      </c>
    </row>
    <row r="1693" spans="1:67" x14ac:dyDescent="0.25">
      <c r="A1693" t="s">
        <v>1835</v>
      </c>
      <c r="B1693" s="49">
        <v>5</v>
      </c>
      <c r="C1693">
        <v>1</v>
      </c>
      <c r="D1693">
        <v>0</v>
      </c>
      <c r="E1693">
        <v>0</v>
      </c>
      <c r="F1693">
        <v>0</v>
      </c>
      <c r="G1693">
        <v>0</v>
      </c>
      <c r="H1693">
        <v>1</v>
      </c>
      <c r="I1693">
        <v>0</v>
      </c>
      <c r="J1693">
        <v>0</v>
      </c>
      <c r="K1693">
        <v>0</v>
      </c>
      <c r="L1693">
        <v>1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1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1</v>
      </c>
      <c r="AL1693">
        <v>0</v>
      </c>
      <c r="AM1693">
        <v>0</v>
      </c>
      <c r="AN1693">
        <v>0</v>
      </c>
      <c r="AO1693">
        <v>0</v>
      </c>
      <c r="AP1693">
        <v>0</v>
      </c>
      <c r="AQ1693">
        <v>0</v>
      </c>
      <c r="AR1693">
        <v>0</v>
      </c>
      <c r="AS1693">
        <v>0</v>
      </c>
      <c r="AT1693">
        <v>0</v>
      </c>
      <c r="AU1693">
        <v>0</v>
      </c>
      <c r="AV1693">
        <v>0</v>
      </c>
      <c r="AW1693">
        <v>0</v>
      </c>
      <c r="AX1693">
        <v>0</v>
      </c>
      <c r="AY1693">
        <v>0</v>
      </c>
      <c r="AZ1693">
        <v>0</v>
      </c>
      <c r="BA1693">
        <v>0</v>
      </c>
      <c r="BB1693">
        <v>0</v>
      </c>
      <c r="BC1693">
        <v>0</v>
      </c>
      <c r="BD1693">
        <v>0</v>
      </c>
      <c r="BE1693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  <c r="BK1693">
        <v>0</v>
      </c>
      <c r="BL1693">
        <v>0</v>
      </c>
      <c r="BM1693">
        <v>0</v>
      </c>
      <c r="BN1693">
        <v>0</v>
      </c>
      <c r="BO1693">
        <v>0</v>
      </c>
    </row>
    <row r="1694" spans="1:67" x14ac:dyDescent="0.25">
      <c r="A1694" t="s">
        <v>1836</v>
      </c>
      <c r="B1694" s="49">
        <v>1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1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  <c r="AM1694">
        <v>0</v>
      </c>
      <c r="AN1694">
        <v>0</v>
      </c>
      <c r="AO1694">
        <v>0</v>
      </c>
      <c r="AP1694">
        <v>0</v>
      </c>
      <c r="AQ1694">
        <v>0</v>
      </c>
      <c r="AR1694">
        <v>0</v>
      </c>
      <c r="AS1694">
        <v>0</v>
      </c>
      <c r="AT1694">
        <v>0</v>
      </c>
      <c r="AU1694">
        <v>0</v>
      </c>
      <c r="AV1694">
        <v>0</v>
      </c>
      <c r="AW1694">
        <v>0</v>
      </c>
      <c r="AX1694">
        <v>0</v>
      </c>
      <c r="AY1694">
        <v>0</v>
      </c>
      <c r="AZ1694">
        <v>0</v>
      </c>
      <c r="BA1694">
        <v>0</v>
      </c>
      <c r="BB1694">
        <v>0</v>
      </c>
      <c r="BC1694">
        <v>0</v>
      </c>
      <c r="BD1694">
        <v>0</v>
      </c>
      <c r="BE1694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  <c r="BK1694">
        <v>0</v>
      </c>
      <c r="BL1694">
        <v>0</v>
      </c>
      <c r="BM1694">
        <v>0</v>
      </c>
      <c r="BN1694">
        <v>0</v>
      </c>
      <c r="BO1694">
        <v>0</v>
      </c>
    </row>
    <row r="1695" spans="1:67" x14ac:dyDescent="0.25">
      <c r="A1695" t="s">
        <v>1837</v>
      </c>
      <c r="B1695" s="49">
        <v>1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  <c r="AM1695">
        <v>0</v>
      </c>
      <c r="AN1695">
        <v>0</v>
      </c>
      <c r="AO1695">
        <v>0</v>
      </c>
      <c r="AP1695">
        <v>0</v>
      </c>
      <c r="AQ1695">
        <v>0</v>
      </c>
      <c r="AR1695">
        <v>0</v>
      </c>
      <c r="AS1695">
        <v>0</v>
      </c>
      <c r="AT1695">
        <v>0</v>
      </c>
      <c r="AU1695">
        <v>0</v>
      </c>
      <c r="AV1695">
        <v>0</v>
      </c>
      <c r="AW1695">
        <v>0</v>
      </c>
      <c r="AX1695">
        <v>0</v>
      </c>
      <c r="AY1695">
        <v>0</v>
      </c>
      <c r="AZ1695">
        <v>0</v>
      </c>
      <c r="BA1695">
        <v>0</v>
      </c>
      <c r="BB1695">
        <v>1</v>
      </c>
      <c r="BC1695">
        <v>0</v>
      </c>
      <c r="BD1695">
        <v>0</v>
      </c>
      <c r="BE1695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  <c r="BK1695">
        <v>0</v>
      </c>
      <c r="BL1695">
        <v>0</v>
      </c>
      <c r="BM1695">
        <v>0</v>
      </c>
      <c r="BN1695">
        <v>0</v>
      </c>
      <c r="BO1695">
        <v>0</v>
      </c>
    </row>
    <row r="1696" spans="1:67" x14ac:dyDescent="0.25">
      <c r="A1696" t="s">
        <v>1838</v>
      </c>
      <c r="B1696" s="49">
        <v>6</v>
      </c>
      <c r="C1696">
        <v>1</v>
      </c>
      <c r="D1696">
        <v>0</v>
      </c>
      <c r="E1696">
        <v>0</v>
      </c>
      <c r="F1696">
        <v>0</v>
      </c>
      <c r="G1696">
        <v>0</v>
      </c>
      <c r="H1696">
        <v>1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1</v>
      </c>
      <c r="P1696">
        <v>1</v>
      </c>
      <c r="Q1696">
        <v>0</v>
      </c>
      <c r="R1696">
        <v>0</v>
      </c>
      <c r="S1696">
        <v>0</v>
      </c>
      <c r="T1696">
        <v>0</v>
      </c>
      <c r="U1696">
        <v>1</v>
      </c>
      <c r="V1696">
        <v>0</v>
      </c>
      <c r="W1696">
        <v>0</v>
      </c>
      <c r="X1696">
        <v>0</v>
      </c>
      <c r="Y1696">
        <v>1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  <c r="AM1696">
        <v>0</v>
      </c>
      <c r="AN1696">
        <v>0</v>
      </c>
      <c r="AO1696">
        <v>0</v>
      </c>
      <c r="AP1696">
        <v>0</v>
      </c>
      <c r="AQ1696">
        <v>0</v>
      </c>
      <c r="AR1696">
        <v>0</v>
      </c>
      <c r="AS1696">
        <v>0</v>
      </c>
      <c r="AT1696">
        <v>0</v>
      </c>
      <c r="AU1696">
        <v>0</v>
      </c>
      <c r="AV1696">
        <v>0</v>
      </c>
      <c r="AW1696">
        <v>0</v>
      </c>
      <c r="AX1696">
        <v>0</v>
      </c>
      <c r="AY1696">
        <v>0</v>
      </c>
      <c r="AZ1696">
        <v>0</v>
      </c>
      <c r="BA1696">
        <v>0</v>
      </c>
      <c r="BB1696">
        <v>0</v>
      </c>
      <c r="BC1696">
        <v>0</v>
      </c>
      <c r="BD1696">
        <v>0</v>
      </c>
      <c r="BE1696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  <c r="BK1696">
        <v>0</v>
      </c>
      <c r="BL1696">
        <v>0</v>
      </c>
      <c r="BM1696">
        <v>0</v>
      </c>
      <c r="BN1696">
        <v>0</v>
      </c>
      <c r="BO1696">
        <v>0</v>
      </c>
    </row>
    <row r="1697" spans="1:67" x14ac:dyDescent="0.25">
      <c r="A1697" t="s">
        <v>1839</v>
      </c>
      <c r="B1697" s="49">
        <v>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1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0</v>
      </c>
      <c r="AU1697">
        <v>0</v>
      </c>
      <c r="AV1697">
        <v>0</v>
      </c>
      <c r="AW1697">
        <v>0</v>
      </c>
      <c r="AX1697">
        <v>0</v>
      </c>
      <c r="AY1697">
        <v>0</v>
      </c>
      <c r="AZ1697">
        <v>0</v>
      </c>
      <c r="BA1697">
        <v>0</v>
      </c>
      <c r="BB1697">
        <v>0</v>
      </c>
      <c r="BC1697">
        <v>0</v>
      </c>
      <c r="BD1697">
        <v>1</v>
      </c>
      <c r="BE1697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  <c r="BK1697">
        <v>1</v>
      </c>
      <c r="BL1697">
        <v>0</v>
      </c>
      <c r="BM1697">
        <v>0</v>
      </c>
      <c r="BN1697">
        <v>1</v>
      </c>
      <c r="BO1697">
        <v>0</v>
      </c>
    </row>
    <row r="1698" spans="1:67" x14ac:dyDescent="0.25">
      <c r="A1698" t="s">
        <v>1840</v>
      </c>
      <c r="B1698" s="49">
        <v>8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1</v>
      </c>
      <c r="L1698">
        <v>0</v>
      </c>
      <c r="M1698">
        <v>1</v>
      </c>
      <c r="N1698">
        <v>0</v>
      </c>
      <c r="O1698">
        <v>0</v>
      </c>
      <c r="P1698">
        <v>0</v>
      </c>
      <c r="Q1698">
        <v>0</v>
      </c>
      <c r="R1698">
        <v>1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1</v>
      </c>
      <c r="Y1698">
        <v>0</v>
      </c>
      <c r="Z1698">
        <v>0</v>
      </c>
      <c r="AA1698">
        <v>0</v>
      </c>
      <c r="AB1698">
        <v>0</v>
      </c>
      <c r="AC1698">
        <v>1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1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1</v>
      </c>
      <c r="BC1698">
        <v>0</v>
      </c>
      <c r="BD1698">
        <v>0</v>
      </c>
      <c r="BE1698">
        <v>0</v>
      </c>
      <c r="BF1698">
        <v>0</v>
      </c>
      <c r="BG1698">
        <v>1</v>
      </c>
      <c r="BH1698">
        <v>0</v>
      </c>
      <c r="BI1698">
        <v>0</v>
      </c>
      <c r="BJ1698">
        <v>0</v>
      </c>
      <c r="BK1698">
        <v>0</v>
      </c>
      <c r="BL1698">
        <v>0</v>
      </c>
      <c r="BM1698">
        <v>0</v>
      </c>
      <c r="BN1698">
        <v>0</v>
      </c>
      <c r="BO1698">
        <v>0</v>
      </c>
    </row>
    <row r="1699" spans="1:67" x14ac:dyDescent="0.25">
      <c r="A1699" t="s">
        <v>1841</v>
      </c>
      <c r="B1699" s="49">
        <v>5</v>
      </c>
      <c r="C1699">
        <v>0</v>
      </c>
      <c r="D1699">
        <v>1</v>
      </c>
      <c r="E1699">
        <v>0</v>
      </c>
      <c r="F1699">
        <v>1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1</v>
      </c>
      <c r="Q1699">
        <v>0</v>
      </c>
      <c r="R1699">
        <v>0</v>
      </c>
      <c r="S1699">
        <v>0</v>
      </c>
      <c r="T1699">
        <v>0</v>
      </c>
      <c r="U1699">
        <v>1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1</v>
      </c>
      <c r="BI1699">
        <v>0</v>
      </c>
      <c r="BJ1699">
        <v>0</v>
      </c>
      <c r="BK1699">
        <v>0</v>
      </c>
      <c r="BL1699">
        <v>0</v>
      </c>
      <c r="BM1699">
        <v>0</v>
      </c>
      <c r="BN1699">
        <v>0</v>
      </c>
      <c r="BO1699">
        <v>0</v>
      </c>
    </row>
    <row r="1700" spans="1:67" x14ac:dyDescent="0.25">
      <c r="A1700" t="s">
        <v>1842</v>
      </c>
      <c r="B1700" s="49">
        <v>4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1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1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1</v>
      </c>
      <c r="BJ1700">
        <v>0</v>
      </c>
      <c r="BK1700">
        <v>0</v>
      </c>
      <c r="BL1700">
        <v>0</v>
      </c>
      <c r="BM1700">
        <v>0</v>
      </c>
      <c r="BN1700">
        <v>0</v>
      </c>
      <c r="BO1700">
        <v>1</v>
      </c>
    </row>
    <row r="1701" spans="1:67" x14ac:dyDescent="0.25">
      <c r="A1701" t="s">
        <v>1843</v>
      </c>
      <c r="B1701" s="49">
        <v>2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1</v>
      </c>
      <c r="BA1701">
        <v>1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  <c r="BM1701">
        <v>0</v>
      </c>
      <c r="BN1701">
        <v>0</v>
      </c>
      <c r="BO1701">
        <v>0</v>
      </c>
    </row>
    <row r="1702" spans="1:67" x14ac:dyDescent="0.25">
      <c r="A1702" t="s">
        <v>1844</v>
      </c>
      <c r="B1702" s="49">
        <v>5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1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1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1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1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  <c r="BM1702">
        <v>1</v>
      </c>
      <c r="BN1702">
        <v>0</v>
      </c>
      <c r="BO1702">
        <v>0</v>
      </c>
    </row>
    <row r="1703" spans="1:67" x14ac:dyDescent="0.25">
      <c r="A1703" t="s">
        <v>1845</v>
      </c>
      <c r="B1703" s="49">
        <v>4</v>
      </c>
      <c r="C1703">
        <v>0</v>
      </c>
      <c r="D1703">
        <v>0</v>
      </c>
      <c r="E1703">
        <v>0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1</v>
      </c>
      <c r="AI1703">
        <v>0</v>
      </c>
      <c r="AJ1703">
        <v>0</v>
      </c>
      <c r="AK1703">
        <v>0</v>
      </c>
      <c r="AL1703">
        <v>0</v>
      </c>
      <c r="AM1703">
        <v>0</v>
      </c>
      <c r="AN1703">
        <v>1</v>
      </c>
      <c r="AO1703">
        <v>0</v>
      </c>
      <c r="AP1703">
        <v>0</v>
      </c>
      <c r="AQ1703">
        <v>0</v>
      </c>
      <c r="AR1703">
        <v>0</v>
      </c>
      <c r="AS1703">
        <v>0</v>
      </c>
      <c r="AT1703">
        <v>0</v>
      </c>
      <c r="AU1703">
        <v>0</v>
      </c>
      <c r="AV1703">
        <v>0</v>
      </c>
      <c r="AW1703">
        <v>0</v>
      </c>
      <c r="AX1703">
        <v>0</v>
      </c>
      <c r="AY1703">
        <v>0</v>
      </c>
      <c r="AZ1703">
        <v>0</v>
      </c>
      <c r="BA1703">
        <v>0</v>
      </c>
      <c r="BB1703">
        <v>1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1</v>
      </c>
      <c r="BI1703">
        <v>0</v>
      </c>
      <c r="BJ1703">
        <v>0</v>
      </c>
      <c r="BK1703">
        <v>0</v>
      </c>
      <c r="BL1703">
        <v>0</v>
      </c>
      <c r="BM1703">
        <v>0</v>
      </c>
      <c r="BN1703">
        <v>0</v>
      </c>
      <c r="BO1703">
        <v>0</v>
      </c>
    </row>
    <row r="1704" spans="1:67" x14ac:dyDescent="0.25">
      <c r="A1704" t="s">
        <v>1846</v>
      </c>
      <c r="B1704" s="49">
        <v>2</v>
      </c>
      <c r="C1704">
        <v>0</v>
      </c>
      <c r="D1704">
        <v>0</v>
      </c>
      <c r="E1704">
        <v>0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  <c r="AM1704">
        <v>0</v>
      </c>
      <c r="AN1704">
        <v>0</v>
      </c>
      <c r="AO1704">
        <v>0</v>
      </c>
      <c r="AP1704">
        <v>0</v>
      </c>
      <c r="AQ1704">
        <v>0</v>
      </c>
      <c r="AR1704">
        <v>0</v>
      </c>
      <c r="AS1704">
        <v>0</v>
      </c>
      <c r="AT1704">
        <v>0</v>
      </c>
      <c r="AU1704">
        <v>0</v>
      </c>
      <c r="AV1704">
        <v>0</v>
      </c>
      <c r="AW1704">
        <v>0</v>
      </c>
      <c r="AX1704">
        <v>0</v>
      </c>
      <c r="AY1704">
        <v>0</v>
      </c>
      <c r="AZ1704">
        <v>0</v>
      </c>
      <c r="BA1704">
        <v>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1</v>
      </c>
      <c r="BH1704">
        <v>0</v>
      </c>
      <c r="BI1704">
        <v>1</v>
      </c>
      <c r="BJ1704">
        <v>0</v>
      </c>
      <c r="BK1704">
        <v>0</v>
      </c>
      <c r="BL1704">
        <v>0</v>
      </c>
      <c r="BM1704">
        <v>0</v>
      </c>
      <c r="BN1704">
        <v>0</v>
      </c>
      <c r="BO1704">
        <v>0</v>
      </c>
    </row>
    <row r="1705" spans="1:67" x14ac:dyDescent="0.25">
      <c r="A1705" t="s">
        <v>1847</v>
      </c>
      <c r="B1705" s="49">
        <v>2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1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K1705">
        <v>0</v>
      </c>
      <c r="BL1705">
        <v>1</v>
      </c>
      <c r="BM1705">
        <v>0</v>
      </c>
      <c r="BN1705">
        <v>0</v>
      </c>
      <c r="BO1705">
        <v>0</v>
      </c>
    </row>
    <row r="1706" spans="1:67" x14ac:dyDescent="0.25">
      <c r="A1706" t="s">
        <v>1848</v>
      </c>
      <c r="B1706" s="49">
        <v>4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1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1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1</v>
      </c>
      <c r="AX1706">
        <v>0</v>
      </c>
      <c r="AY1706">
        <v>1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K1706">
        <v>0</v>
      </c>
      <c r="BL1706">
        <v>0</v>
      </c>
      <c r="BM1706">
        <v>0</v>
      </c>
      <c r="BN1706">
        <v>0</v>
      </c>
      <c r="BO1706">
        <v>0</v>
      </c>
    </row>
    <row r="1707" spans="1:67" x14ac:dyDescent="0.25">
      <c r="A1707" t="s">
        <v>1849</v>
      </c>
      <c r="B1707" s="49">
        <v>9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1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1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1</v>
      </c>
      <c r="AD1707">
        <v>0</v>
      </c>
      <c r="AE1707">
        <v>0</v>
      </c>
      <c r="AF1707">
        <v>1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1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1</v>
      </c>
      <c r="AV1707">
        <v>1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1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  <c r="BM1707">
        <v>0</v>
      </c>
      <c r="BN1707">
        <v>0</v>
      </c>
      <c r="BO1707">
        <v>1</v>
      </c>
    </row>
    <row r="1708" spans="1:67" x14ac:dyDescent="0.25">
      <c r="A1708" t="s">
        <v>1850</v>
      </c>
      <c r="B1708" s="49">
        <v>19</v>
      </c>
      <c r="C1708">
        <v>0</v>
      </c>
      <c r="D1708">
        <v>1</v>
      </c>
      <c r="E1708">
        <v>0</v>
      </c>
      <c r="F1708">
        <v>0</v>
      </c>
      <c r="G1708">
        <v>1</v>
      </c>
      <c r="H1708">
        <v>0</v>
      </c>
      <c r="I1708">
        <v>1</v>
      </c>
      <c r="J1708">
        <v>0</v>
      </c>
      <c r="K1708">
        <v>0</v>
      </c>
      <c r="L1708">
        <v>0</v>
      </c>
      <c r="M1708">
        <v>1</v>
      </c>
      <c r="N1708">
        <v>1</v>
      </c>
      <c r="O1708">
        <v>1</v>
      </c>
      <c r="P1708">
        <v>1</v>
      </c>
      <c r="Q1708">
        <v>1</v>
      </c>
      <c r="R1708">
        <v>0</v>
      </c>
      <c r="S1708">
        <v>0</v>
      </c>
      <c r="T1708">
        <v>0</v>
      </c>
      <c r="U1708">
        <v>1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1</v>
      </c>
      <c r="AB1708">
        <v>1</v>
      </c>
      <c r="AC1708">
        <v>0</v>
      </c>
      <c r="AD1708">
        <v>0</v>
      </c>
      <c r="AE1708">
        <v>1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1</v>
      </c>
      <c r="AL1708">
        <v>0</v>
      </c>
      <c r="AM1708">
        <v>0</v>
      </c>
      <c r="AN1708">
        <v>0</v>
      </c>
      <c r="AO1708">
        <v>0</v>
      </c>
      <c r="AP1708">
        <v>1</v>
      </c>
      <c r="AQ1708">
        <v>1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1</v>
      </c>
      <c r="AX1708">
        <v>0</v>
      </c>
      <c r="AY1708">
        <v>1</v>
      </c>
      <c r="AZ1708">
        <v>0</v>
      </c>
      <c r="BA1708">
        <v>0</v>
      </c>
      <c r="BB1708">
        <v>0</v>
      </c>
      <c r="BC1708">
        <v>1</v>
      </c>
      <c r="BD1708">
        <v>0</v>
      </c>
      <c r="BE1708">
        <v>0</v>
      </c>
      <c r="BF1708">
        <v>0</v>
      </c>
      <c r="BG1708">
        <v>0</v>
      </c>
      <c r="BH1708">
        <v>1</v>
      </c>
      <c r="BI1708">
        <v>0</v>
      </c>
      <c r="BJ1708">
        <v>0</v>
      </c>
      <c r="BK1708">
        <v>0</v>
      </c>
      <c r="BL1708">
        <v>0</v>
      </c>
      <c r="BM1708">
        <v>0</v>
      </c>
      <c r="BN1708">
        <v>0</v>
      </c>
      <c r="BO1708">
        <v>0</v>
      </c>
    </row>
    <row r="1709" spans="1:67" x14ac:dyDescent="0.25">
      <c r="A1709" t="s">
        <v>1851</v>
      </c>
      <c r="B1709" s="49">
        <v>7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1</v>
      </c>
      <c r="S1709">
        <v>1</v>
      </c>
      <c r="T1709">
        <v>0</v>
      </c>
      <c r="U1709">
        <v>0</v>
      </c>
      <c r="V1709">
        <v>0</v>
      </c>
      <c r="W1709">
        <v>1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1</v>
      </c>
      <c r="AH1709">
        <v>0</v>
      </c>
      <c r="AI1709">
        <v>0</v>
      </c>
      <c r="AJ1709">
        <v>0</v>
      </c>
      <c r="AK1709">
        <v>0</v>
      </c>
      <c r="AL1709">
        <v>0</v>
      </c>
      <c r="AM1709">
        <v>0</v>
      </c>
      <c r="AN1709">
        <v>0</v>
      </c>
      <c r="AO1709">
        <v>1</v>
      </c>
      <c r="AP1709">
        <v>0</v>
      </c>
      <c r="AQ1709">
        <v>0</v>
      </c>
      <c r="AR1709">
        <v>0</v>
      </c>
      <c r="AS1709">
        <v>0</v>
      </c>
      <c r="AT1709">
        <v>0</v>
      </c>
      <c r="AU1709">
        <v>0</v>
      </c>
      <c r="AV1709">
        <v>1</v>
      </c>
      <c r="AW1709">
        <v>0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0</v>
      </c>
      <c r="BE1709">
        <v>0</v>
      </c>
      <c r="BF1709">
        <v>1</v>
      </c>
      <c r="BG1709">
        <v>0</v>
      </c>
      <c r="BH1709">
        <v>0</v>
      </c>
      <c r="BI1709">
        <v>0</v>
      </c>
      <c r="BJ1709">
        <v>0</v>
      </c>
      <c r="BK1709">
        <v>0</v>
      </c>
      <c r="BL1709">
        <v>0</v>
      </c>
      <c r="BM1709">
        <v>0</v>
      </c>
      <c r="BN1709">
        <v>0</v>
      </c>
      <c r="BO1709">
        <v>0</v>
      </c>
    </row>
    <row r="1710" spans="1:67" x14ac:dyDescent="0.25">
      <c r="A1710" t="s">
        <v>1852</v>
      </c>
      <c r="B1710" s="49">
        <v>3</v>
      </c>
      <c r="C1710">
        <v>0</v>
      </c>
      <c r="D1710">
        <v>0</v>
      </c>
      <c r="E1710">
        <v>1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1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1</v>
      </c>
      <c r="BI1710">
        <v>0</v>
      </c>
      <c r="BJ1710">
        <v>0</v>
      </c>
      <c r="BK1710">
        <v>0</v>
      </c>
      <c r="BL1710">
        <v>0</v>
      </c>
      <c r="BM1710">
        <v>0</v>
      </c>
      <c r="BN1710">
        <v>0</v>
      </c>
      <c r="BO1710">
        <v>0</v>
      </c>
    </row>
    <row r="1711" spans="1:67" x14ac:dyDescent="0.25">
      <c r="A1711" t="s">
        <v>1853</v>
      </c>
      <c r="B1711" s="49">
        <v>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1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1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1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1</v>
      </c>
      <c r="BM1711">
        <v>0</v>
      </c>
      <c r="BN1711">
        <v>0</v>
      </c>
      <c r="BO1711">
        <v>0</v>
      </c>
    </row>
    <row r="1712" spans="1:67" x14ac:dyDescent="0.25">
      <c r="A1712" t="s">
        <v>1854</v>
      </c>
      <c r="B1712" s="49">
        <v>1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1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  <c r="AM1712">
        <v>0</v>
      </c>
      <c r="AN1712">
        <v>0</v>
      </c>
      <c r="AO1712">
        <v>0</v>
      </c>
      <c r="AP1712">
        <v>0</v>
      </c>
      <c r="AQ1712">
        <v>0</v>
      </c>
      <c r="AR1712">
        <v>0</v>
      </c>
      <c r="AS1712">
        <v>0</v>
      </c>
      <c r="AT1712">
        <v>0</v>
      </c>
      <c r="AU1712">
        <v>0</v>
      </c>
      <c r="AV1712">
        <v>0</v>
      </c>
      <c r="AW1712">
        <v>0</v>
      </c>
      <c r="AX1712">
        <v>0</v>
      </c>
      <c r="AY1712">
        <v>0</v>
      </c>
      <c r="AZ1712">
        <v>0</v>
      </c>
      <c r="BA1712">
        <v>0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  <c r="BK1712">
        <v>0</v>
      </c>
      <c r="BL1712">
        <v>0</v>
      </c>
      <c r="BM1712">
        <v>0</v>
      </c>
      <c r="BN1712">
        <v>0</v>
      </c>
      <c r="BO1712">
        <v>0</v>
      </c>
    </row>
    <row r="1713" spans="1:67" x14ac:dyDescent="0.25">
      <c r="A1713" t="s">
        <v>1855</v>
      </c>
      <c r="B1713" s="49">
        <v>3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1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  <c r="AM1713">
        <v>0</v>
      </c>
      <c r="AN1713">
        <v>0</v>
      </c>
      <c r="AO1713">
        <v>0</v>
      </c>
      <c r="AP1713">
        <v>0</v>
      </c>
      <c r="AQ1713">
        <v>0</v>
      </c>
      <c r="AR1713">
        <v>0</v>
      </c>
      <c r="AS1713">
        <v>0</v>
      </c>
      <c r="AT1713">
        <v>0</v>
      </c>
      <c r="AU1713">
        <v>0</v>
      </c>
      <c r="AV1713">
        <v>0</v>
      </c>
      <c r="AW1713">
        <v>0</v>
      </c>
      <c r="AX1713">
        <v>0</v>
      </c>
      <c r="AY1713">
        <v>0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1</v>
      </c>
      <c r="BF1713">
        <v>0</v>
      </c>
      <c r="BG1713">
        <v>0</v>
      </c>
      <c r="BH1713">
        <v>0</v>
      </c>
      <c r="BI1713">
        <v>0</v>
      </c>
      <c r="BJ1713">
        <v>1</v>
      </c>
      <c r="BK1713">
        <v>0</v>
      </c>
      <c r="BL1713">
        <v>0</v>
      </c>
      <c r="BM1713">
        <v>0</v>
      </c>
      <c r="BN1713">
        <v>0</v>
      </c>
      <c r="BO1713">
        <v>0</v>
      </c>
    </row>
    <row r="1714" spans="1:67" x14ac:dyDescent="0.25">
      <c r="A1714" t="s">
        <v>1856</v>
      </c>
      <c r="B1714" s="49">
        <v>7</v>
      </c>
      <c r="C1714">
        <v>0</v>
      </c>
      <c r="D1714">
        <v>0</v>
      </c>
      <c r="E1714">
        <v>0</v>
      </c>
      <c r="F1714">
        <v>0</v>
      </c>
      <c r="G1714">
        <v>1</v>
      </c>
      <c r="H1714">
        <v>0</v>
      </c>
      <c r="I1714">
        <v>0</v>
      </c>
      <c r="J1714">
        <v>0</v>
      </c>
      <c r="K1714">
        <v>0</v>
      </c>
      <c r="L1714">
        <v>1</v>
      </c>
      <c r="M1714">
        <v>0</v>
      </c>
      <c r="N1714">
        <v>0</v>
      </c>
      <c r="O1714">
        <v>0</v>
      </c>
      <c r="P1714">
        <v>1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1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1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1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1</v>
      </c>
      <c r="BJ1714">
        <v>0</v>
      </c>
      <c r="BK1714">
        <v>0</v>
      </c>
      <c r="BL1714">
        <v>0</v>
      </c>
      <c r="BM1714">
        <v>0</v>
      </c>
      <c r="BN1714">
        <v>0</v>
      </c>
      <c r="BO1714">
        <v>0</v>
      </c>
    </row>
    <row r="1715" spans="1:67" x14ac:dyDescent="0.25">
      <c r="A1715" t="s">
        <v>1857</v>
      </c>
      <c r="B1715" s="49">
        <v>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1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1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1</v>
      </c>
      <c r="BH1715">
        <v>0</v>
      </c>
      <c r="BI1715">
        <v>0</v>
      </c>
      <c r="BJ1715">
        <v>0</v>
      </c>
      <c r="BK1715">
        <v>0</v>
      </c>
      <c r="BL1715">
        <v>0</v>
      </c>
      <c r="BM1715">
        <v>1</v>
      </c>
      <c r="BN1715">
        <v>0</v>
      </c>
      <c r="BO1715">
        <v>0</v>
      </c>
    </row>
    <row r="1716" spans="1:67" x14ac:dyDescent="0.25">
      <c r="A1716" t="s">
        <v>1858</v>
      </c>
      <c r="B1716" s="49">
        <v>23</v>
      </c>
      <c r="C1716">
        <v>1</v>
      </c>
      <c r="D1716">
        <v>1</v>
      </c>
      <c r="E1716">
        <v>0</v>
      </c>
      <c r="F1716">
        <v>1</v>
      </c>
      <c r="G1716">
        <v>1</v>
      </c>
      <c r="H1716">
        <v>1</v>
      </c>
      <c r="I1716">
        <v>1</v>
      </c>
      <c r="J1716">
        <v>0</v>
      </c>
      <c r="K1716">
        <v>0</v>
      </c>
      <c r="L1716">
        <v>1</v>
      </c>
      <c r="M1716">
        <v>0</v>
      </c>
      <c r="N1716">
        <v>0</v>
      </c>
      <c r="O1716">
        <v>1</v>
      </c>
      <c r="P1716">
        <v>0</v>
      </c>
      <c r="Q1716">
        <v>1</v>
      </c>
      <c r="R1716">
        <v>1</v>
      </c>
      <c r="S1716">
        <v>1</v>
      </c>
      <c r="T1716">
        <v>0</v>
      </c>
      <c r="U1716">
        <v>1</v>
      </c>
      <c r="V1716">
        <v>0</v>
      </c>
      <c r="W1716">
        <v>0</v>
      </c>
      <c r="X1716">
        <v>1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1</v>
      </c>
      <c r="AE1716">
        <v>0</v>
      </c>
      <c r="AF1716">
        <v>0</v>
      </c>
      <c r="AG1716">
        <v>1</v>
      </c>
      <c r="AH1716">
        <v>0</v>
      </c>
      <c r="AI1716">
        <v>1</v>
      </c>
      <c r="AJ1716">
        <v>1</v>
      </c>
      <c r="AK1716">
        <v>1</v>
      </c>
      <c r="AL1716">
        <v>0</v>
      </c>
      <c r="AM1716">
        <v>0</v>
      </c>
      <c r="AN1716">
        <v>0</v>
      </c>
      <c r="AO1716">
        <v>1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1</v>
      </c>
      <c r="AV1716">
        <v>0</v>
      </c>
      <c r="AW1716">
        <v>1</v>
      </c>
      <c r="AX1716">
        <v>1</v>
      </c>
      <c r="AY1716">
        <v>0</v>
      </c>
      <c r="AZ1716">
        <v>0</v>
      </c>
      <c r="BA1716">
        <v>0</v>
      </c>
      <c r="BB1716">
        <v>1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  <c r="BM1716">
        <v>0</v>
      </c>
      <c r="BN1716">
        <v>0</v>
      </c>
      <c r="BO1716">
        <v>0</v>
      </c>
    </row>
    <row r="1717" spans="1:67" x14ac:dyDescent="0.25">
      <c r="A1717" t="s">
        <v>1859</v>
      </c>
      <c r="B1717" s="49">
        <v>5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1</v>
      </c>
      <c r="Q1717">
        <v>0</v>
      </c>
      <c r="R1717">
        <v>0</v>
      </c>
      <c r="S1717">
        <v>0</v>
      </c>
      <c r="T1717">
        <v>1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1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1</v>
      </c>
      <c r="BJ1717">
        <v>0</v>
      </c>
      <c r="BK1717">
        <v>0</v>
      </c>
      <c r="BL1717">
        <v>0</v>
      </c>
      <c r="BM1717">
        <v>1</v>
      </c>
      <c r="BN1717">
        <v>0</v>
      </c>
      <c r="BO1717">
        <v>0</v>
      </c>
    </row>
    <row r="1718" spans="1:67" x14ac:dyDescent="0.25">
      <c r="A1718" t="s">
        <v>1860</v>
      </c>
      <c r="B1718" s="49">
        <v>1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1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  <c r="BM1718">
        <v>0</v>
      </c>
      <c r="BN1718">
        <v>0</v>
      </c>
      <c r="BO1718">
        <v>0</v>
      </c>
    </row>
    <row r="1719" spans="1:67" x14ac:dyDescent="0.25">
      <c r="A1719" t="s">
        <v>1861</v>
      </c>
      <c r="B1719" s="49">
        <v>1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1</v>
      </c>
      <c r="BM1719">
        <v>0</v>
      </c>
      <c r="BN1719">
        <v>0</v>
      </c>
      <c r="BO1719">
        <v>0</v>
      </c>
    </row>
    <row r="1720" spans="1:67" x14ac:dyDescent="0.25">
      <c r="A1720" t="s">
        <v>1862</v>
      </c>
      <c r="B1720" s="49">
        <v>2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1</v>
      </c>
      <c r="AA1720">
        <v>0</v>
      </c>
      <c r="AB1720">
        <v>1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  <c r="AM1720">
        <v>0</v>
      </c>
      <c r="AN1720">
        <v>0</v>
      </c>
      <c r="AO1720">
        <v>0</v>
      </c>
      <c r="AP1720">
        <v>0</v>
      </c>
      <c r="AQ1720">
        <v>0</v>
      </c>
      <c r="AR1720">
        <v>0</v>
      </c>
      <c r="AS1720">
        <v>0</v>
      </c>
      <c r="AT1720">
        <v>0</v>
      </c>
      <c r="AU1720">
        <v>0</v>
      </c>
      <c r="AV1720">
        <v>0</v>
      </c>
      <c r="AW1720">
        <v>0</v>
      </c>
      <c r="AX1720">
        <v>0</v>
      </c>
      <c r="AY1720">
        <v>0</v>
      </c>
      <c r="AZ1720">
        <v>0</v>
      </c>
      <c r="BA1720">
        <v>0</v>
      </c>
      <c r="BB1720">
        <v>0</v>
      </c>
      <c r="BC1720">
        <v>0</v>
      </c>
      <c r="BD1720">
        <v>0</v>
      </c>
      <c r="BE1720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  <c r="BK1720">
        <v>0</v>
      </c>
      <c r="BL1720">
        <v>0</v>
      </c>
      <c r="BM1720">
        <v>0</v>
      </c>
      <c r="BN1720">
        <v>0</v>
      </c>
      <c r="BO1720">
        <v>0</v>
      </c>
    </row>
    <row r="1721" spans="1:67" x14ac:dyDescent="0.25">
      <c r="A1721" t="s">
        <v>1863</v>
      </c>
      <c r="B1721" s="49">
        <v>5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  <c r="AM1721">
        <v>0</v>
      </c>
      <c r="AN1721">
        <v>0</v>
      </c>
      <c r="AO1721">
        <v>0</v>
      </c>
      <c r="AP1721">
        <v>0</v>
      </c>
      <c r="AQ1721">
        <v>0</v>
      </c>
      <c r="AR1721">
        <v>0</v>
      </c>
      <c r="AS1721">
        <v>0</v>
      </c>
      <c r="AT1721">
        <v>1</v>
      </c>
      <c r="AU1721">
        <v>0</v>
      </c>
      <c r="AV1721">
        <v>0</v>
      </c>
      <c r="AW1721">
        <v>0</v>
      </c>
      <c r="AX1721">
        <v>0</v>
      </c>
      <c r="AY1721">
        <v>0</v>
      </c>
      <c r="AZ1721">
        <v>0</v>
      </c>
      <c r="BA1721">
        <v>0</v>
      </c>
      <c r="BB1721">
        <v>1</v>
      </c>
      <c r="BC1721">
        <v>1</v>
      </c>
      <c r="BD1721">
        <v>0</v>
      </c>
      <c r="BE1721">
        <v>0</v>
      </c>
      <c r="BF1721">
        <v>0</v>
      </c>
      <c r="BG1721">
        <v>0</v>
      </c>
      <c r="BH1721">
        <v>0</v>
      </c>
      <c r="BI1721">
        <v>1</v>
      </c>
      <c r="BJ1721">
        <v>0</v>
      </c>
      <c r="BK1721">
        <v>0</v>
      </c>
      <c r="BL1721">
        <v>0</v>
      </c>
      <c r="BM1721">
        <v>1</v>
      </c>
      <c r="BN1721">
        <v>0</v>
      </c>
      <c r="BO1721">
        <v>0</v>
      </c>
    </row>
    <row r="1722" spans="1:67" x14ac:dyDescent="0.25">
      <c r="A1722" t="s">
        <v>1864</v>
      </c>
      <c r="B1722" s="49">
        <v>6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1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1</v>
      </c>
      <c r="AI1722">
        <v>1</v>
      </c>
      <c r="AJ1722">
        <v>0</v>
      </c>
      <c r="AK1722">
        <v>0</v>
      </c>
      <c r="AL1722">
        <v>0</v>
      </c>
      <c r="AM1722">
        <v>0</v>
      </c>
      <c r="AN1722">
        <v>0</v>
      </c>
      <c r="AO1722">
        <v>0</v>
      </c>
      <c r="AP1722">
        <v>0</v>
      </c>
      <c r="AQ1722">
        <v>0</v>
      </c>
      <c r="AR1722">
        <v>0</v>
      </c>
      <c r="AS1722">
        <v>0</v>
      </c>
      <c r="AT1722">
        <v>0</v>
      </c>
      <c r="AU1722">
        <v>0</v>
      </c>
      <c r="AV1722">
        <v>0</v>
      </c>
      <c r="AW1722">
        <v>0</v>
      </c>
      <c r="AX1722">
        <v>0</v>
      </c>
      <c r="AY1722">
        <v>0</v>
      </c>
      <c r="AZ1722">
        <v>0</v>
      </c>
      <c r="BA1722">
        <v>0</v>
      </c>
      <c r="BB1722">
        <v>0</v>
      </c>
      <c r="BC1722">
        <v>0</v>
      </c>
      <c r="BD1722">
        <v>0</v>
      </c>
      <c r="BE1722">
        <v>0</v>
      </c>
      <c r="BF1722">
        <v>0</v>
      </c>
      <c r="BG1722">
        <v>0</v>
      </c>
      <c r="BH1722">
        <v>1</v>
      </c>
      <c r="BI1722">
        <v>0</v>
      </c>
      <c r="BJ1722">
        <v>0</v>
      </c>
      <c r="BK1722">
        <v>1</v>
      </c>
      <c r="BL1722">
        <v>0</v>
      </c>
      <c r="BM1722">
        <v>0</v>
      </c>
      <c r="BN1722">
        <v>1</v>
      </c>
      <c r="BO1722">
        <v>0</v>
      </c>
    </row>
    <row r="1723" spans="1:67" x14ac:dyDescent="0.25">
      <c r="A1723" t="s">
        <v>1865</v>
      </c>
      <c r="B1723" s="49">
        <v>1</v>
      </c>
      <c r="C1723">
        <v>0</v>
      </c>
      <c r="D1723">
        <v>1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  <c r="AM1723">
        <v>0</v>
      </c>
      <c r="AN1723">
        <v>0</v>
      </c>
      <c r="AO1723">
        <v>0</v>
      </c>
      <c r="AP1723">
        <v>0</v>
      </c>
      <c r="AQ1723">
        <v>0</v>
      </c>
      <c r="AR1723">
        <v>0</v>
      </c>
      <c r="AS1723">
        <v>0</v>
      </c>
      <c r="AT1723">
        <v>0</v>
      </c>
      <c r="AU1723">
        <v>0</v>
      </c>
      <c r="AV1723">
        <v>0</v>
      </c>
      <c r="AW1723">
        <v>0</v>
      </c>
      <c r="AX1723">
        <v>0</v>
      </c>
      <c r="AY1723">
        <v>0</v>
      </c>
      <c r="AZ1723">
        <v>0</v>
      </c>
      <c r="BA1723">
        <v>0</v>
      </c>
      <c r="BB1723">
        <v>0</v>
      </c>
      <c r="BC1723">
        <v>0</v>
      </c>
      <c r="BD1723">
        <v>0</v>
      </c>
      <c r="BE1723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  <c r="BK1723">
        <v>0</v>
      </c>
      <c r="BL1723">
        <v>0</v>
      </c>
      <c r="BM1723">
        <v>0</v>
      </c>
      <c r="BN1723">
        <v>0</v>
      </c>
      <c r="BO1723">
        <v>0</v>
      </c>
    </row>
    <row r="1724" spans="1:67" x14ac:dyDescent="0.25">
      <c r="A1724" t="s">
        <v>1866</v>
      </c>
      <c r="B1724" s="49">
        <v>5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1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1</v>
      </c>
      <c r="AJ1724">
        <v>0</v>
      </c>
      <c r="AK1724">
        <v>0</v>
      </c>
      <c r="AL1724">
        <v>0</v>
      </c>
      <c r="AM1724">
        <v>0</v>
      </c>
      <c r="AN1724">
        <v>1</v>
      </c>
      <c r="AO1724">
        <v>0</v>
      </c>
      <c r="AP1724">
        <v>0</v>
      </c>
      <c r="AQ1724">
        <v>0</v>
      </c>
      <c r="AR1724">
        <v>0</v>
      </c>
      <c r="AS1724">
        <v>0</v>
      </c>
      <c r="AT1724">
        <v>0</v>
      </c>
      <c r="AU1724">
        <v>0</v>
      </c>
      <c r="AV1724">
        <v>0</v>
      </c>
      <c r="AW1724">
        <v>0</v>
      </c>
      <c r="AX1724">
        <v>0</v>
      </c>
      <c r="AY1724">
        <v>0</v>
      </c>
      <c r="AZ1724">
        <v>0</v>
      </c>
      <c r="BA1724">
        <v>0</v>
      </c>
      <c r="BB1724">
        <v>0</v>
      </c>
      <c r="BC1724">
        <v>0</v>
      </c>
      <c r="BD1724">
        <v>0</v>
      </c>
      <c r="BE1724">
        <v>0</v>
      </c>
      <c r="BF1724">
        <v>0</v>
      </c>
      <c r="BG1724">
        <v>1</v>
      </c>
      <c r="BH1724">
        <v>0</v>
      </c>
      <c r="BI1724">
        <v>0</v>
      </c>
      <c r="BJ1724">
        <v>1</v>
      </c>
      <c r="BK1724">
        <v>0</v>
      </c>
      <c r="BL1724">
        <v>0</v>
      </c>
      <c r="BM1724">
        <v>0</v>
      </c>
      <c r="BN1724">
        <v>0</v>
      </c>
      <c r="BO1724">
        <v>0</v>
      </c>
    </row>
    <row r="1725" spans="1:67" x14ac:dyDescent="0.25">
      <c r="A1725" t="s">
        <v>1867</v>
      </c>
      <c r="B1725" s="49">
        <v>5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1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1</v>
      </c>
      <c r="AV1725">
        <v>0</v>
      </c>
      <c r="AW1725">
        <v>0</v>
      </c>
      <c r="AX1725">
        <v>1</v>
      </c>
      <c r="AY1725">
        <v>0</v>
      </c>
      <c r="AZ1725">
        <v>0</v>
      </c>
      <c r="BA1725">
        <v>0</v>
      </c>
      <c r="BB1725">
        <v>0</v>
      </c>
      <c r="BC1725">
        <v>1</v>
      </c>
      <c r="BD1725">
        <v>0</v>
      </c>
      <c r="BE1725">
        <v>0</v>
      </c>
      <c r="BF1725">
        <v>1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>
        <v>0</v>
      </c>
      <c r="BM1725">
        <v>0</v>
      </c>
      <c r="BN1725">
        <v>0</v>
      </c>
      <c r="BO1725">
        <v>0</v>
      </c>
    </row>
    <row r="1726" spans="1:67" x14ac:dyDescent="0.25">
      <c r="A1726" t="s">
        <v>1868</v>
      </c>
      <c r="B1726" s="49">
        <v>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1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1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1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1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  <c r="BK1726">
        <v>0</v>
      </c>
      <c r="BL1726">
        <v>0</v>
      </c>
      <c r="BM1726">
        <v>0</v>
      </c>
      <c r="BN1726">
        <v>0</v>
      </c>
      <c r="BO1726">
        <v>0</v>
      </c>
    </row>
    <row r="1727" spans="1:67" x14ac:dyDescent="0.25">
      <c r="A1727" t="s">
        <v>1869</v>
      </c>
      <c r="B1727" s="49">
        <v>5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1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  <c r="AM1727">
        <v>0</v>
      </c>
      <c r="AN1727">
        <v>0</v>
      </c>
      <c r="AO1727">
        <v>0</v>
      </c>
      <c r="AP1727">
        <v>0</v>
      </c>
      <c r="AQ1727">
        <v>0</v>
      </c>
      <c r="AR1727">
        <v>0</v>
      </c>
      <c r="AS1727">
        <v>0</v>
      </c>
      <c r="AT1727">
        <v>0</v>
      </c>
      <c r="AU1727">
        <v>1</v>
      </c>
      <c r="AV1727">
        <v>0</v>
      </c>
      <c r="AW1727">
        <v>0</v>
      </c>
      <c r="AX1727">
        <v>0</v>
      </c>
      <c r="AY1727">
        <v>0</v>
      </c>
      <c r="AZ1727">
        <v>0</v>
      </c>
      <c r="BA1727">
        <v>0</v>
      </c>
      <c r="BB1727">
        <v>1</v>
      </c>
      <c r="BC1727">
        <v>0</v>
      </c>
      <c r="BD1727">
        <v>0</v>
      </c>
      <c r="BE1727">
        <v>0</v>
      </c>
      <c r="BF1727">
        <v>0</v>
      </c>
      <c r="BG1727">
        <v>1</v>
      </c>
      <c r="BH1727">
        <v>0</v>
      </c>
      <c r="BI1727">
        <v>0</v>
      </c>
      <c r="BJ1727">
        <v>0</v>
      </c>
      <c r="BK1727">
        <v>0</v>
      </c>
      <c r="BL1727">
        <v>1</v>
      </c>
      <c r="BM1727">
        <v>0</v>
      </c>
      <c r="BN1727">
        <v>0</v>
      </c>
      <c r="BO1727">
        <v>0</v>
      </c>
    </row>
    <row r="1728" spans="1:67" x14ac:dyDescent="0.25">
      <c r="A1728" t="s">
        <v>1870</v>
      </c>
      <c r="B1728" s="49">
        <v>7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1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1</v>
      </c>
      <c r="AA1728">
        <v>1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1</v>
      </c>
      <c r="AW1728">
        <v>0</v>
      </c>
      <c r="AX1728">
        <v>1</v>
      </c>
      <c r="AY1728">
        <v>0</v>
      </c>
      <c r="AZ1728">
        <v>0</v>
      </c>
      <c r="BA1728">
        <v>1</v>
      </c>
      <c r="BB1728">
        <v>0</v>
      </c>
      <c r="BC1728">
        <v>0</v>
      </c>
      <c r="BD1728">
        <v>1</v>
      </c>
      <c r="BE1728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  <c r="BK1728">
        <v>0</v>
      </c>
      <c r="BL1728">
        <v>0</v>
      </c>
      <c r="BM1728">
        <v>0</v>
      </c>
      <c r="BN1728">
        <v>0</v>
      </c>
      <c r="BO1728">
        <v>0</v>
      </c>
    </row>
    <row r="1729" spans="1:67" x14ac:dyDescent="0.25">
      <c r="A1729" t="s">
        <v>1871</v>
      </c>
      <c r="B1729" s="49">
        <v>7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1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1</v>
      </c>
      <c r="AC1729">
        <v>0</v>
      </c>
      <c r="AD1729">
        <v>0</v>
      </c>
      <c r="AE1729">
        <v>1</v>
      </c>
      <c r="AF1729">
        <v>0</v>
      </c>
      <c r="AG1729">
        <v>0</v>
      </c>
      <c r="AH1729">
        <v>0</v>
      </c>
      <c r="AI1729">
        <v>1</v>
      </c>
      <c r="AJ1729">
        <v>0</v>
      </c>
      <c r="AK1729">
        <v>1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0</v>
      </c>
      <c r="AX1729">
        <v>0</v>
      </c>
      <c r="AY1729">
        <v>0</v>
      </c>
      <c r="AZ1729">
        <v>0</v>
      </c>
      <c r="BA1729">
        <v>0</v>
      </c>
      <c r="BB1729">
        <v>0</v>
      </c>
      <c r="BC1729">
        <v>0</v>
      </c>
      <c r="BD1729">
        <v>0</v>
      </c>
      <c r="BE1729">
        <v>0</v>
      </c>
      <c r="BF1729">
        <v>0</v>
      </c>
      <c r="BG1729">
        <v>0</v>
      </c>
      <c r="BH1729">
        <v>0</v>
      </c>
      <c r="BI1729">
        <v>1</v>
      </c>
      <c r="BJ1729">
        <v>1</v>
      </c>
      <c r="BK1729">
        <v>0</v>
      </c>
      <c r="BL1729">
        <v>0</v>
      </c>
      <c r="BM1729">
        <v>0</v>
      </c>
      <c r="BN1729">
        <v>0</v>
      </c>
      <c r="BO1729">
        <v>0</v>
      </c>
    </row>
    <row r="1730" spans="1:67" x14ac:dyDescent="0.25">
      <c r="A1730" t="s">
        <v>1872</v>
      </c>
      <c r="B1730" s="49">
        <v>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1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1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1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1</v>
      </c>
      <c r="BI1730">
        <v>0</v>
      </c>
      <c r="BJ1730">
        <v>0</v>
      </c>
      <c r="BK1730">
        <v>0</v>
      </c>
      <c r="BL1730">
        <v>0</v>
      </c>
      <c r="BM1730">
        <v>0</v>
      </c>
      <c r="BN1730">
        <v>0</v>
      </c>
      <c r="BO1730">
        <v>0</v>
      </c>
    </row>
    <row r="1731" spans="1:67" x14ac:dyDescent="0.25">
      <c r="A1731" t="s">
        <v>1873</v>
      </c>
      <c r="B1731" s="49">
        <v>22</v>
      </c>
      <c r="C1731">
        <v>0</v>
      </c>
      <c r="D1731">
        <v>0</v>
      </c>
      <c r="E1731">
        <v>0</v>
      </c>
      <c r="F1731">
        <v>0</v>
      </c>
      <c r="G1731">
        <v>1</v>
      </c>
      <c r="H1731">
        <v>1</v>
      </c>
      <c r="I1731">
        <v>0</v>
      </c>
      <c r="J1731">
        <v>0</v>
      </c>
      <c r="K1731">
        <v>0</v>
      </c>
      <c r="L1731">
        <v>1</v>
      </c>
      <c r="M1731">
        <v>0</v>
      </c>
      <c r="N1731">
        <v>1</v>
      </c>
      <c r="O1731">
        <v>1</v>
      </c>
      <c r="P1731">
        <v>0</v>
      </c>
      <c r="Q1731">
        <v>0</v>
      </c>
      <c r="R1731">
        <v>1</v>
      </c>
      <c r="S1731">
        <v>0</v>
      </c>
      <c r="T1731">
        <v>0</v>
      </c>
      <c r="U1731">
        <v>1</v>
      </c>
      <c r="V1731">
        <v>0</v>
      </c>
      <c r="W1731">
        <v>1</v>
      </c>
      <c r="X1731">
        <v>1</v>
      </c>
      <c r="Y1731">
        <v>1</v>
      </c>
      <c r="Z1731">
        <v>0</v>
      </c>
      <c r="AA1731">
        <v>1</v>
      </c>
      <c r="AB1731">
        <v>0</v>
      </c>
      <c r="AC1731">
        <v>1</v>
      </c>
      <c r="AD1731">
        <v>0</v>
      </c>
      <c r="AE1731">
        <v>0</v>
      </c>
      <c r="AF1731">
        <v>0</v>
      </c>
      <c r="AG1731">
        <v>1</v>
      </c>
      <c r="AH1731">
        <v>0</v>
      </c>
      <c r="AI1731">
        <v>1</v>
      </c>
      <c r="AJ1731">
        <v>1</v>
      </c>
      <c r="AK1731">
        <v>1</v>
      </c>
      <c r="AL1731">
        <v>0</v>
      </c>
      <c r="AM1731">
        <v>0</v>
      </c>
      <c r="AN1731">
        <v>0</v>
      </c>
      <c r="AO1731">
        <v>1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1</v>
      </c>
      <c r="AX1731">
        <v>0</v>
      </c>
      <c r="AY1731">
        <v>0</v>
      </c>
      <c r="AZ1731">
        <v>0</v>
      </c>
      <c r="BA1731">
        <v>0</v>
      </c>
      <c r="BB1731">
        <v>0</v>
      </c>
      <c r="BC1731">
        <v>0</v>
      </c>
      <c r="BD1731">
        <v>0</v>
      </c>
      <c r="BE1731">
        <v>1</v>
      </c>
      <c r="BF1731">
        <v>0</v>
      </c>
      <c r="BG1731">
        <v>1</v>
      </c>
      <c r="BH1731">
        <v>0</v>
      </c>
      <c r="BI1731">
        <v>0</v>
      </c>
      <c r="BJ1731">
        <v>0</v>
      </c>
      <c r="BK1731">
        <v>1</v>
      </c>
      <c r="BL1731">
        <v>0</v>
      </c>
      <c r="BM1731">
        <v>1</v>
      </c>
      <c r="BN1731">
        <v>0</v>
      </c>
      <c r="BO1731">
        <v>0</v>
      </c>
    </row>
    <row r="1732" spans="1:67" x14ac:dyDescent="0.25">
      <c r="A1732" t="s">
        <v>1874</v>
      </c>
      <c r="B1732" s="49">
        <v>4</v>
      </c>
      <c r="C1732">
        <v>0</v>
      </c>
      <c r="D1732">
        <v>0</v>
      </c>
      <c r="E1732">
        <v>0</v>
      </c>
      <c r="F1732">
        <v>1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1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1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1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  <c r="BM1732">
        <v>0</v>
      </c>
      <c r="BN1732">
        <v>0</v>
      </c>
      <c r="BO1732">
        <v>0</v>
      </c>
    </row>
    <row r="1733" spans="1:67" x14ac:dyDescent="0.25">
      <c r="A1733" t="s">
        <v>1875</v>
      </c>
      <c r="B1733" s="49">
        <v>9</v>
      </c>
      <c r="C1733">
        <v>0</v>
      </c>
      <c r="D1733">
        <v>0</v>
      </c>
      <c r="E1733">
        <v>0</v>
      </c>
      <c r="F1733">
        <v>0</v>
      </c>
      <c r="G1733">
        <v>1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1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1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1</v>
      </c>
      <c r="AI1733">
        <v>0</v>
      </c>
      <c r="AJ1733">
        <v>1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1</v>
      </c>
      <c r="AS1733">
        <v>0</v>
      </c>
      <c r="AT1733">
        <v>0</v>
      </c>
      <c r="AU1733">
        <v>0</v>
      </c>
      <c r="AV1733">
        <v>0</v>
      </c>
      <c r="AW1733">
        <v>0</v>
      </c>
      <c r="AX1733">
        <v>0</v>
      </c>
      <c r="AY1733">
        <v>0</v>
      </c>
      <c r="AZ1733">
        <v>0</v>
      </c>
      <c r="BA1733">
        <v>0</v>
      </c>
      <c r="BB1733">
        <v>0</v>
      </c>
      <c r="BC1733">
        <v>0</v>
      </c>
      <c r="BD1733">
        <v>0</v>
      </c>
      <c r="BE1733">
        <v>1</v>
      </c>
      <c r="BF1733">
        <v>0</v>
      </c>
      <c r="BG1733">
        <v>0</v>
      </c>
      <c r="BH1733">
        <v>0</v>
      </c>
      <c r="BI1733">
        <v>1</v>
      </c>
      <c r="BJ1733">
        <v>1</v>
      </c>
      <c r="BK1733">
        <v>0</v>
      </c>
      <c r="BL1733">
        <v>0</v>
      </c>
      <c r="BM1733">
        <v>0</v>
      </c>
      <c r="BN1733">
        <v>0</v>
      </c>
      <c r="BO1733">
        <v>0</v>
      </c>
    </row>
    <row r="1734" spans="1:67" x14ac:dyDescent="0.25">
      <c r="A1734" t="s">
        <v>1876</v>
      </c>
      <c r="B1734" s="49">
        <v>2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  <c r="AM1734">
        <v>0</v>
      </c>
      <c r="AN1734">
        <v>0</v>
      </c>
      <c r="AO1734">
        <v>0</v>
      </c>
      <c r="AP1734">
        <v>0</v>
      </c>
      <c r="AQ1734">
        <v>0</v>
      </c>
      <c r="AR1734">
        <v>0</v>
      </c>
      <c r="AS1734">
        <v>0</v>
      </c>
      <c r="AT1734">
        <v>0</v>
      </c>
      <c r="AU1734">
        <v>0</v>
      </c>
      <c r="AV1734">
        <v>0</v>
      </c>
      <c r="AW1734">
        <v>0</v>
      </c>
      <c r="AX1734">
        <v>1</v>
      </c>
      <c r="AY1734">
        <v>0</v>
      </c>
      <c r="AZ1734">
        <v>1</v>
      </c>
      <c r="BA1734">
        <v>0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K1734">
        <v>0</v>
      </c>
      <c r="BL1734">
        <v>0</v>
      </c>
      <c r="BM1734">
        <v>0</v>
      </c>
      <c r="BN1734">
        <v>0</v>
      </c>
      <c r="BO1734">
        <v>0</v>
      </c>
    </row>
    <row r="1735" spans="1:67" x14ac:dyDescent="0.25">
      <c r="A1735" t="s">
        <v>1877</v>
      </c>
      <c r="B1735" s="49">
        <v>10</v>
      </c>
      <c r="C1735">
        <v>0</v>
      </c>
      <c r="D1735">
        <v>0</v>
      </c>
      <c r="E1735">
        <v>0</v>
      </c>
      <c r="F1735">
        <v>0</v>
      </c>
      <c r="G1735">
        <v>1</v>
      </c>
      <c r="H1735">
        <v>0</v>
      </c>
      <c r="I1735">
        <v>0</v>
      </c>
      <c r="J1735">
        <v>0</v>
      </c>
      <c r="K1735">
        <v>0</v>
      </c>
      <c r="L1735">
        <v>1</v>
      </c>
      <c r="M1735">
        <v>0</v>
      </c>
      <c r="N1735">
        <v>0</v>
      </c>
      <c r="O1735">
        <v>1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1</v>
      </c>
      <c r="X1735">
        <v>1</v>
      </c>
      <c r="Y1735">
        <v>1</v>
      </c>
      <c r="Z1735">
        <v>1</v>
      </c>
      <c r="AA1735">
        <v>0</v>
      </c>
      <c r="AB1735">
        <v>1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1</v>
      </c>
      <c r="AL1735">
        <v>0</v>
      </c>
      <c r="AM1735">
        <v>0</v>
      </c>
      <c r="AN1735">
        <v>0</v>
      </c>
      <c r="AO1735">
        <v>0</v>
      </c>
      <c r="AP1735">
        <v>0</v>
      </c>
      <c r="AQ1735">
        <v>1</v>
      </c>
      <c r="AR1735">
        <v>0</v>
      </c>
      <c r="AS1735">
        <v>0</v>
      </c>
      <c r="AT1735">
        <v>0</v>
      </c>
      <c r="AU1735">
        <v>0</v>
      </c>
      <c r="AV1735">
        <v>0</v>
      </c>
      <c r="AW1735">
        <v>0</v>
      </c>
      <c r="AX1735">
        <v>0</v>
      </c>
      <c r="AY1735">
        <v>0</v>
      </c>
      <c r="AZ1735">
        <v>0</v>
      </c>
      <c r="BA1735">
        <v>0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  <c r="BM1735">
        <v>0</v>
      </c>
      <c r="BN1735">
        <v>0</v>
      </c>
      <c r="BO1735">
        <v>0</v>
      </c>
    </row>
    <row r="1736" spans="1:67" x14ac:dyDescent="0.25">
      <c r="A1736" t="s">
        <v>1878</v>
      </c>
      <c r="B1736" s="49">
        <v>20</v>
      </c>
      <c r="C1736">
        <v>0</v>
      </c>
      <c r="D1736">
        <v>0</v>
      </c>
      <c r="E1736">
        <v>1</v>
      </c>
      <c r="F1736">
        <v>1</v>
      </c>
      <c r="G1736">
        <v>0</v>
      </c>
      <c r="H1736">
        <v>0</v>
      </c>
      <c r="I1736">
        <v>0</v>
      </c>
      <c r="J1736">
        <v>1</v>
      </c>
      <c r="K1736">
        <v>0</v>
      </c>
      <c r="L1736">
        <v>0</v>
      </c>
      <c r="M1736">
        <v>1</v>
      </c>
      <c r="N1736">
        <v>1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1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1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1</v>
      </c>
      <c r="AH1736">
        <v>1</v>
      </c>
      <c r="AI1736">
        <v>1</v>
      </c>
      <c r="AJ1736">
        <v>1</v>
      </c>
      <c r="AK1736">
        <v>0</v>
      </c>
      <c r="AL1736">
        <v>1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1</v>
      </c>
      <c r="AS1736">
        <v>0</v>
      </c>
      <c r="AT1736">
        <v>0</v>
      </c>
      <c r="AU1736">
        <v>0</v>
      </c>
      <c r="AV1736">
        <v>0</v>
      </c>
      <c r="AW1736">
        <v>1</v>
      </c>
      <c r="AX1736">
        <v>1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1</v>
      </c>
      <c r="BF1736">
        <v>0</v>
      </c>
      <c r="BG1736">
        <v>1</v>
      </c>
      <c r="BH1736">
        <v>0</v>
      </c>
      <c r="BI1736">
        <v>1</v>
      </c>
      <c r="BJ1736">
        <v>1</v>
      </c>
      <c r="BK1736">
        <v>0</v>
      </c>
      <c r="BL1736">
        <v>0</v>
      </c>
      <c r="BM1736">
        <v>1</v>
      </c>
      <c r="BN1736">
        <v>0</v>
      </c>
      <c r="BO1736">
        <v>0</v>
      </c>
    </row>
    <row r="1737" spans="1:67" x14ac:dyDescent="0.25">
      <c r="A1737" t="s">
        <v>1879</v>
      </c>
      <c r="B1737" s="49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  <c r="AM1737">
        <v>0</v>
      </c>
      <c r="AN1737">
        <v>0</v>
      </c>
      <c r="AO1737">
        <v>0</v>
      </c>
      <c r="AP1737">
        <v>0</v>
      </c>
      <c r="AQ1737">
        <v>0</v>
      </c>
      <c r="AR1737">
        <v>0</v>
      </c>
      <c r="AS1737">
        <v>0</v>
      </c>
      <c r="AT1737">
        <v>0</v>
      </c>
      <c r="AU1737">
        <v>0</v>
      </c>
      <c r="AV1737">
        <v>0</v>
      </c>
      <c r="AW1737">
        <v>0</v>
      </c>
      <c r="AX1737">
        <v>0</v>
      </c>
      <c r="AY1737">
        <v>0</v>
      </c>
      <c r="AZ1737">
        <v>0</v>
      </c>
      <c r="BA1737">
        <v>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  <c r="BM1737">
        <v>0</v>
      </c>
      <c r="BN1737">
        <v>0</v>
      </c>
      <c r="BO1737">
        <v>0</v>
      </c>
    </row>
    <row r="1738" spans="1:67" x14ac:dyDescent="0.25">
      <c r="A1738" t="s">
        <v>1880</v>
      </c>
      <c r="B1738" s="49">
        <v>21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1</v>
      </c>
      <c r="I1738">
        <v>0</v>
      </c>
      <c r="J1738">
        <v>1</v>
      </c>
      <c r="K1738">
        <v>0</v>
      </c>
      <c r="L1738">
        <v>1</v>
      </c>
      <c r="M1738">
        <v>1</v>
      </c>
      <c r="N1738">
        <v>0</v>
      </c>
      <c r="O1738">
        <v>1</v>
      </c>
      <c r="P1738">
        <v>0</v>
      </c>
      <c r="Q1738">
        <v>0</v>
      </c>
      <c r="R1738">
        <v>1</v>
      </c>
      <c r="S1738">
        <v>0</v>
      </c>
      <c r="T1738">
        <v>0</v>
      </c>
      <c r="U1738">
        <v>1</v>
      </c>
      <c r="V1738">
        <v>0</v>
      </c>
      <c r="W1738">
        <v>1</v>
      </c>
      <c r="X1738">
        <v>1</v>
      </c>
      <c r="Y1738">
        <v>1</v>
      </c>
      <c r="Z1738">
        <v>0</v>
      </c>
      <c r="AA1738">
        <v>0</v>
      </c>
      <c r="AB1738">
        <v>1</v>
      </c>
      <c r="AC1738">
        <v>1</v>
      </c>
      <c r="AD1738">
        <v>1</v>
      </c>
      <c r="AE1738">
        <v>0</v>
      </c>
      <c r="AF1738">
        <v>0</v>
      </c>
      <c r="AG1738">
        <v>1</v>
      </c>
      <c r="AH1738">
        <v>0</v>
      </c>
      <c r="AI1738">
        <v>0</v>
      </c>
      <c r="AJ1738">
        <v>1</v>
      </c>
      <c r="AK1738">
        <v>1</v>
      </c>
      <c r="AL1738">
        <v>0</v>
      </c>
      <c r="AM1738">
        <v>0</v>
      </c>
      <c r="AN1738">
        <v>0</v>
      </c>
      <c r="AO1738">
        <v>0</v>
      </c>
      <c r="AP1738">
        <v>0</v>
      </c>
      <c r="AQ1738">
        <v>0</v>
      </c>
      <c r="AR1738">
        <v>1</v>
      </c>
      <c r="AS1738">
        <v>0</v>
      </c>
      <c r="AT1738">
        <v>0</v>
      </c>
      <c r="AU1738">
        <v>0</v>
      </c>
      <c r="AV1738">
        <v>0</v>
      </c>
      <c r="AW1738">
        <v>0</v>
      </c>
      <c r="AX1738">
        <v>1</v>
      </c>
      <c r="AY1738">
        <v>0</v>
      </c>
      <c r="AZ1738">
        <v>0</v>
      </c>
      <c r="BA1738">
        <v>0</v>
      </c>
      <c r="BB1738">
        <v>0</v>
      </c>
      <c r="BC1738">
        <v>0</v>
      </c>
      <c r="BD1738">
        <v>0</v>
      </c>
      <c r="BE1738">
        <v>1</v>
      </c>
      <c r="BF1738">
        <v>0</v>
      </c>
      <c r="BG1738">
        <v>1</v>
      </c>
      <c r="BH1738">
        <v>0</v>
      </c>
      <c r="BI1738">
        <v>0</v>
      </c>
      <c r="BJ1738">
        <v>1</v>
      </c>
      <c r="BK1738">
        <v>0</v>
      </c>
      <c r="BL1738">
        <v>0</v>
      </c>
      <c r="BM1738">
        <v>0</v>
      </c>
      <c r="BN1738">
        <v>0</v>
      </c>
      <c r="BO1738">
        <v>0</v>
      </c>
    </row>
    <row r="1739" spans="1:67" x14ac:dyDescent="0.25">
      <c r="A1739" t="s">
        <v>1881</v>
      </c>
      <c r="B1739" s="49">
        <v>6</v>
      </c>
      <c r="C1739">
        <v>1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1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1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1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1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  <c r="BM1739">
        <v>0</v>
      </c>
      <c r="BN1739">
        <v>1</v>
      </c>
      <c r="BO1739">
        <v>0</v>
      </c>
    </row>
    <row r="1740" spans="1:67" x14ac:dyDescent="0.25">
      <c r="A1740" t="s">
        <v>1882</v>
      </c>
      <c r="B1740" s="49">
        <v>1</v>
      </c>
      <c r="C1740">
        <v>0</v>
      </c>
      <c r="D1740">
        <v>1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  <c r="AM1740">
        <v>0</v>
      </c>
      <c r="AN1740">
        <v>0</v>
      </c>
      <c r="AO1740">
        <v>0</v>
      </c>
      <c r="AP1740">
        <v>0</v>
      </c>
      <c r="AQ1740">
        <v>0</v>
      </c>
      <c r="AR1740">
        <v>0</v>
      </c>
      <c r="AS1740">
        <v>0</v>
      </c>
      <c r="AT1740">
        <v>0</v>
      </c>
      <c r="AU1740">
        <v>0</v>
      </c>
      <c r="AV1740">
        <v>0</v>
      </c>
      <c r="AW1740">
        <v>0</v>
      </c>
      <c r="AX1740">
        <v>0</v>
      </c>
      <c r="AY1740">
        <v>0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  <c r="BM1740">
        <v>0</v>
      </c>
      <c r="BN1740">
        <v>0</v>
      </c>
      <c r="BO1740">
        <v>0</v>
      </c>
    </row>
    <row r="1741" spans="1:67" x14ac:dyDescent="0.25">
      <c r="A1741" t="s">
        <v>1883</v>
      </c>
      <c r="B1741" s="49">
        <v>5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1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1</v>
      </c>
      <c r="AI1741">
        <v>0</v>
      </c>
      <c r="AJ1741">
        <v>0</v>
      </c>
      <c r="AK1741">
        <v>0</v>
      </c>
      <c r="AL1741">
        <v>0</v>
      </c>
      <c r="AM1741">
        <v>0</v>
      </c>
      <c r="AN1741">
        <v>0</v>
      </c>
      <c r="AO1741">
        <v>0</v>
      </c>
      <c r="AP1741">
        <v>0</v>
      </c>
      <c r="AQ1741">
        <v>0</v>
      </c>
      <c r="AR1741">
        <v>0</v>
      </c>
      <c r="AS1741">
        <v>1</v>
      </c>
      <c r="AT1741">
        <v>0</v>
      </c>
      <c r="AU1741">
        <v>0</v>
      </c>
      <c r="AV1741">
        <v>0</v>
      </c>
      <c r="AW1741">
        <v>0</v>
      </c>
      <c r="AX1741">
        <v>0</v>
      </c>
      <c r="AY1741">
        <v>0</v>
      </c>
      <c r="AZ1741">
        <v>0</v>
      </c>
      <c r="BA1741">
        <v>0</v>
      </c>
      <c r="BB1741">
        <v>0</v>
      </c>
      <c r="BC1741">
        <v>0</v>
      </c>
      <c r="BD1741">
        <v>1</v>
      </c>
      <c r="BE1741">
        <v>0</v>
      </c>
      <c r="BF1741">
        <v>1</v>
      </c>
      <c r="BG1741">
        <v>0</v>
      </c>
      <c r="BH1741">
        <v>0</v>
      </c>
      <c r="BI1741">
        <v>0</v>
      </c>
      <c r="BJ1741">
        <v>0</v>
      </c>
      <c r="BK1741">
        <v>0</v>
      </c>
      <c r="BL1741">
        <v>0</v>
      </c>
      <c r="BM1741">
        <v>0</v>
      </c>
      <c r="BN1741">
        <v>0</v>
      </c>
      <c r="BO1741">
        <v>0</v>
      </c>
    </row>
    <row r="1742" spans="1:67" x14ac:dyDescent="0.25">
      <c r="A1742" t="s">
        <v>1884</v>
      </c>
      <c r="B1742" s="49">
        <v>8</v>
      </c>
      <c r="C1742">
        <v>0</v>
      </c>
      <c r="D1742">
        <v>0</v>
      </c>
      <c r="E1742">
        <v>0</v>
      </c>
      <c r="F1742">
        <v>0</v>
      </c>
      <c r="G1742">
        <v>1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1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  <c r="AI1742">
        <v>0</v>
      </c>
      <c r="AJ1742">
        <v>0</v>
      </c>
      <c r="AK1742">
        <v>0</v>
      </c>
      <c r="AL1742">
        <v>0</v>
      </c>
      <c r="AM1742">
        <v>0</v>
      </c>
      <c r="AN1742">
        <v>0</v>
      </c>
      <c r="AO1742">
        <v>0</v>
      </c>
      <c r="AP1742">
        <v>0</v>
      </c>
      <c r="AQ1742">
        <v>0</v>
      </c>
      <c r="AR1742">
        <v>1</v>
      </c>
      <c r="AS1742">
        <v>0</v>
      </c>
      <c r="AT1742">
        <v>0</v>
      </c>
      <c r="AU1742">
        <v>0</v>
      </c>
      <c r="AV1742">
        <v>0</v>
      </c>
      <c r="AW1742">
        <v>1</v>
      </c>
      <c r="AX1742">
        <v>0</v>
      </c>
      <c r="AY1742">
        <v>1</v>
      </c>
      <c r="AZ1742">
        <v>0</v>
      </c>
      <c r="BA1742">
        <v>0</v>
      </c>
      <c r="BB1742">
        <v>0</v>
      </c>
      <c r="BC1742">
        <v>0</v>
      </c>
      <c r="BD1742">
        <v>0</v>
      </c>
      <c r="BE1742">
        <v>1</v>
      </c>
      <c r="BF1742">
        <v>0</v>
      </c>
      <c r="BG1742">
        <v>1</v>
      </c>
      <c r="BH1742">
        <v>1</v>
      </c>
      <c r="BI1742">
        <v>0</v>
      </c>
      <c r="BJ1742">
        <v>0</v>
      </c>
      <c r="BK1742">
        <v>0</v>
      </c>
      <c r="BL1742">
        <v>0</v>
      </c>
      <c r="BM1742">
        <v>0</v>
      </c>
      <c r="BN1742">
        <v>0</v>
      </c>
      <c r="BO1742">
        <v>0</v>
      </c>
    </row>
    <row r="1743" spans="1:67" x14ac:dyDescent="0.25">
      <c r="A1743" t="s">
        <v>1885</v>
      </c>
      <c r="B1743" s="49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  <c r="BM1743">
        <v>0</v>
      </c>
      <c r="BN1743">
        <v>0</v>
      </c>
      <c r="BO1743">
        <v>0</v>
      </c>
    </row>
    <row r="1744" spans="1:67" x14ac:dyDescent="0.25">
      <c r="A1744" t="s">
        <v>1886</v>
      </c>
      <c r="B1744" s="49">
        <v>1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1</v>
      </c>
      <c r="AG1744">
        <v>0</v>
      </c>
      <c r="AH1744">
        <v>0</v>
      </c>
      <c r="AI1744">
        <v>0</v>
      </c>
      <c r="AJ1744">
        <v>0</v>
      </c>
      <c r="AK1744">
        <v>0</v>
      </c>
      <c r="AL1744">
        <v>0</v>
      </c>
      <c r="AM1744">
        <v>0</v>
      </c>
      <c r="AN1744">
        <v>0</v>
      </c>
      <c r="AO1744">
        <v>0</v>
      </c>
      <c r="AP1744">
        <v>0</v>
      </c>
      <c r="AQ1744">
        <v>0</v>
      </c>
      <c r="AR1744">
        <v>0</v>
      </c>
      <c r="AS1744">
        <v>0</v>
      </c>
      <c r="AT1744">
        <v>0</v>
      </c>
      <c r="AU1744">
        <v>0</v>
      </c>
      <c r="AV1744">
        <v>0</v>
      </c>
      <c r="AW1744">
        <v>0</v>
      </c>
      <c r="AX1744">
        <v>0</v>
      </c>
      <c r="AY1744">
        <v>0</v>
      </c>
      <c r="AZ1744">
        <v>0</v>
      </c>
      <c r="BA1744">
        <v>0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  <c r="BK1744">
        <v>0</v>
      </c>
      <c r="BL1744">
        <v>0</v>
      </c>
      <c r="BM1744">
        <v>0</v>
      </c>
      <c r="BN1744">
        <v>0</v>
      </c>
      <c r="BO1744">
        <v>0</v>
      </c>
    </row>
    <row r="1745" spans="1:67" x14ac:dyDescent="0.25">
      <c r="A1745" t="s">
        <v>1887</v>
      </c>
      <c r="B1745" s="49">
        <v>2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1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  <c r="BM1745">
        <v>0</v>
      </c>
      <c r="BN1745">
        <v>1</v>
      </c>
      <c r="BO1745">
        <v>0</v>
      </c>
    </row>
    <row r="1746" spans="1:67" x14ac:dyDescent="0.25">
      <c r="A1746" t="s">
        <v>1888</v>
      </c>
      <c r="B1746" s="49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K1746">
        <v>0</v>
      </c>
      <c r="BL1746">
        <v>0</v>
      </c>
      <c r="BM1746">
        <v>0</v>
      </c>
      <c r="BN1746">
        <v>0</v>
      </c>
      <c r="BO1746">
        <v>0</v>
      </c>
    </row>
    <row r="1747" spans="1:67" x14ac:dyDescent="0.25">
      <c r="A1747" t="s">
        <v>1889</v>
      </c>
      <c r="B1747" s="49">
        <v>10</v>
      </c>
      <c r="C1747">
        <v>0</v>
      </c>
      <c r="D1747">
        <v>0</v>
      </c>
      <c r="E1747">
        <v>0</v>
      </c>
      <c r="F1747">
        <v>1</v>
      </c>
      <c r="G1747">
        <v>1</v>
      </c>
      <c r="H1747">
        <v>0</v>
      </c>
      <c r="I1747">
        <v>0</v>
      </c>
      <c r="J1747">
        <v>1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1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1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1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1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1</v>
      </c>
      <c r="BK1747">
        <v>0</v>
      </c>
      <c r="BL1747">
        <v>1</v>
      </c>
      <c r="BM1747">
        <v>0</v>
      </c>
      <c r="BN1747">
        <v>1</v>
      </c>
      <c r="BO1747">
        <v>0</v>
      </c>
    </row>
    <row r="1748" spans="1:67" x14ac:dyDescent="0.25">
      <c r="A1748" t="s">
        <v>1890</v>
      </c>
      <c r="B1748" s="49">
        <v>1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1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  <c r="BM1748">
        <v>0</v>
      </c>
      <c r="BN1748">
        <v>0</v>
      </c>
      <c r="BO1748">
        <v>0</v>
      </c>
    </row>
    <row r="1749" spans="1:67" x14ac:dyDescent="0.25">
      <c r="A1749" t="s">
        <v>1891</v>
      </c>
      <c r="B1749" s="49">
        <v>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1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1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1</v>
      </c>
      <c r="AX1749">
        <v>1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K1749">
        <v>0</v>
      </c>
      <c r="BL1749">
        <v>0</v>
      </c>
      <c r="BM1749">
        <v>0</v>
      </c>
      <c r="BN1749">
        <v>0</v>
      </c>
      <c r="BO1749">
        <v>0</v>
      </c>
    </row>
    <row r="1750" spans="1:67" x14ac:dyDescent="0.25">
      <c r="A1750" t="s">
        <v>1892</v>
      </c>
      <c r="B1750" s="49">
        <v>27</v>
      </c>
      <c r="C1750">
        <v>0</v>
      </c>
      <c r="D1750">
        <v>1</v>
      </c>
      <c r="E1750">
        <v>0</v>
      </c>
      <c r="F1750">
        <v>0</v>
      </c>
      <c r="G1750">
        <v>1</v>
      </c>
      <c r="H1750">
        <v>1</v>
      </c>
      <c r="I1750">
        <v>0</v>
      </c>
      <c r="J1750">
        <v>0</v>
      </c>
      <c r="K1750">
        <v>0</v>
      </c>
      <c r="L1750">
        <v>1</v>
      </c>
      <c r="M1750">
        <v>0</v>
      </c>
      <c r="N1750">
        <v>0</v>
      </c>
      <c r="O1750">
        <v>1</v>
      </c>
      <c r="P1750">
        <v>0</v>
      </c>
      <c r="Q1750">
        <v>0</v>
      </c>
      <c r="R1750">
        <v>1</v>
      </c>
      <c r="S1750">
        <v>1</v>
      </c>
      <c r="T1750">
        <v>0</v>
      </c>
      <c r="U1750">
        <v>0</v>
      </c>
      <c r="V1750">
        <v>0</v>
      </c>
      <c r="W1750">
        <v>1</v>
      </c>
      <c r="X1750">
        <v>0</v>
      </c>
      <c r="Y1750">
        <v>1</v>
      </c>
      <c r="Z1750">
        <v>0</v>
      </c>
      <c r="AA1750">
        <v>0</v>
      </c>
      <c r="AB1750">
        <v>1</v>
      </c>
      <c r="AC1750">
        <v>1</v>
      </c>
      <c r="AD1750">
        <v>1</v>
      </c>
      <c r="AE1750">
        <v>0</v>
      </c>
      <c r="AF1750">
        <v>1</v>
      </c>
      <c r="AG1750">
        <v>1</v>
      </c>
      <c r="AH1750">
        <v>1</v>
      </c>
      <c r="AI1750">
        <v>0</v>
      </c>
      <c r="AJ1750">
        <v>1</v>
      </c>
      <c r="AK1750">
        <v>1</v>
      </c>
      <c r="AL1750">
        <v>0</v>
      </c>
      <c r="AM1750">
        <v>1</v>
      </c>
      <c r="AN1750">
        <v>1</v>
      </c>
      <c r="AO1750">
        <v>0</v>
      </c>
      <c r="AP1750">
        <v>1</v>
      </c>
      <c r="AQ1750">
        <v>1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1</v>
      </c>
      <c r="BC1750">
        <v>0</v>
      </c>
      <c r="BD1750">
        <v>0</v>
      </c>
      <c r="BE1750">
        <v>1</v>
      </c>
      <c r="BF1750">
        <v>0</v>
      </c>
      <c r="BG1750">
        <v>1</v>
      </c>
      <c r="BH1750">
        <v>0</v>
      </c>
      <c r="BI1750">
        <v>1</v>
      </c>
      <c r="BJ1750">
        <v>1</v>
      </c>
      <c r="BK1750">
        <v>0</v>
      </c>
      <c r="BL1750">
        <v>1</v>
      </c>
      <c r="BM1750">
        <v>0</v>
      </c>
      <c r="BN1750">
        <v>0</v>
      </c>
      <c r="BO1750">
        <v>0</v>
      </c>
    </row>
    <row r="1751" spans="1:67" x14ac:dyDescent="0.25">
      <c r="A1751" t="s">
        <v>1893</v>
      </c>
      <c r="B1751" s="49">
        <v>8</v>
      </c>
      <c r="C1751">
        <v>0</v>
      </c>
      <c r="D1751">
        <v>0</v>
      </c>
      <c r="E1751">
        <v>1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1</v>
      </c>
      <c r="L1751">
        <v>0</v>
      </c>
      <c r="M1751">
        <v>1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1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1</v>
      </c>
      <c r="AX1751">
        <v>1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K1751">
        <v>0</v>
      </c>
      <c r="BL1751">
        <v>0</v>
      </c>
      <c r="BM1751">
        <v>1</v>
      </c>
      <c r="BN1751">
        <v>1</v>
      </c>
      <c r="BO1751">
        <v>0</v>
      </c>
    </row>
    <row r="1752" spans="1:67" x14ac:dyDescent="0.25">
      <c r="A1752" t="s">
        <v>1894</v>
      </c>
      <c r="B1752" s="49">
        <v>2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1</v>
      </c>
      <c r="AI1752">
        <v>0</v>
      </c>
      <c r="AJ1752">
        <v>0</v>
      </c>
      <c r="AK1752">
        <v>0</v>
      </c>
      <c r="AL1752">
        <v>0</v>
      </c>
      <c r="AM1752">
        <v>0</v>
      </c>
      <c r="AN1752">
        <v>0</v>
      </c>
      <c r="AO1752">
        <v>0</v>
      </c>
      <c r="AP1752">
        <v>0</v>
      </c>
      <c r="AQ1752">
        <v>0</v>
      </c>
      <c r="AR1752">
        <v>0</v>
      </c>
      <c r="AS1752">
        <v>0</v>
      </c>
      <c r="AT1752">
        <v>0</v>
      </c>
      <c r="AU1752">
        <v>0</v>
      </c>
      <c r="AV1752">
        <v>0</v>
      </c>
      <c r="AW1752">
        <v>0</v>
      </c>
      <c r="AX1752">
        <v>0</v>
      </c>
      <c r="AY1752">
        <v>0</v>
      </c>
      <c r="AZ1752">
        <v>1</v>
      </c>
      <c r="BA1752">
        <v>0</v>
      </c>
      <c r="BB1752">
        <v>0</v>
      </c>
      <c r="BC1752">
        <v>0</v>
      </c>
      <c r="BD1752">
        <v>0</v>
      </c>
      <c r="BE1752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  <c r="BK1752">
        <v>0</v>
      </c>
      <c r="BL1752">
        <v>0</v>
      </c>
      <c r="BM1752">
        <v>0</v>
      </c>
      <c r="BN1752">
        <v>0</v>
      </c>
      <c r="BO1752">
        <v>0</v>
      </c>
    </row>
    <row r="1753" spans="1:67" x14ac:dyDescent="0.25">
      <c r="A1753" t="s">
        <v>1895</v>
      </c>
      <c r="B1753" s="49">
        <v>1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v>0</v>
      </c>
      <c r="AJ1753">
        <v>0</v>
      </c>
      <c r="AK1753">
        <v>0</v>
      </c>
      <c r="AL1753">
        <v>0</v>
      </c>
      <c r="AM1753">
        <v>0</v>
      </c>
      <c r="AN1753">
        <v>0</v>
      </c>
      <c r="AO1753">
        <v>0</v>
      </c>
      <c r="AP1753">
        <v>0</v>
      </c>
      <c r="AQ1753">
        <v>0</v>
      </c>
      <c r="AR1753">
        <v>1</v>
      </c>
      <c r="AS1753">
        <v>0</v>
      </c>
      <c r="AT1753">
        <v>0</v>
      </c>
      <c r="AU1753">
        <v>0</v>
      </c>
      <c r="AV1753">
        <v>0</v>
      </c>
      <c r="AW1753">
        <v>0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0</v>
      </c>
      <c r="BE1753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  <c r="BK1753">
        <v>0</v>
      </c>
      <c r="BL1753">
        <v>0</v>
      </c>
      <c r="BM1753">
        <v>0</v>
      </c>
      <c r="BN1753">
        <v>0</v>
      </c>
      <c r="BO1753">
        <v>0</v>
      </c>
    </row>
    <row r="1754" spans="1:67" x14ac:dyDescent="0.25">
      <c r="A1754" t="s">
        <v>1896</v>
      </c>
      <c r="B1754" s="49">
        <v>2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1</v>
      </c>
      <c r="AG1754">
        <v>0</v>
      </c>
      <c r="AH1754">
        <v>0</v>
      </c>
      <c r="AI1754">
        <v>0</v>
      </c>
      <c r="AJ1754">
        <v>0</v>
      </c>
      <c r="AK1754">
        <v>0</v>
      </c>
      <c r="AL1754">
        <v>0</v>
      </c>
      <c r="AM1754">
        <v>0</v>
      </c>
      <c r="AN1754">
        <v>0</v>
      </c>
      <c r="AO1754">
        <v>0</v>
      </c>
      <c r="AP1754">
        <v>0</v>
      </c>
      <c r="AQ1754">
        <v>0</v>
      </c>
      <c r="AR1754">
        <v>0</v>
      </c>
      <c r="AS1754">
        <v>0</v>
      </c>
      <c r="AT1754">
        <v>0</v>
      </c>
      <c r="AU1754">
        <v>0</v>
      </c>
      <c r="AV1754">
        <v>0</v>
      </c>
      <c r="AW1754">
        <v>0</v>
      </c>
      <c r="AX1754">
        <v>0</v>
      </c>
      <c r="AY1754">
        <v>0</v>
      </c>
      <c r="AZ1754">
        <v>0</v>
      </c>
      <c r="BA1754">
        <v>1</v>
      </c>
      <c r="BB1754">
        <v>0</v>
      </c>
      <c r="BC1754">
        <v>0</v>
      </c>
      <c r="BD1754">
        <v>0</v>
      </c>
      <c r="BE1754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  <c r="BK1754">
        <v>0</v>
      </c>
      <c r="BL1754">
        <v>0</v>
      </c>
      <c r="BM1754">
        <v>0</v>
      </c>
      <c r="BN1754">
        <v>0</v>
      </c>
      <c r="BO1754">
        <v>0</v>
      </c>
    </row>
    <row r="1755" spans="1:67" x14ac:dyDescent="0.25">
      <c r="A1755" t="s">
        <v>1897</v>
      </c>
      <c r="B1755" s="49">
        <v>3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>
        <v>0</v>
      </c>
      <c r="AJ1755">
        <v>0</v>
      </c>
      <c r="AK1755">
        <v>0</v>
      </c>
      <c r="AL1755">
        <v>0</v>
      </c>
      <c r="AM1755">
        <v>0</v>
      </c>
      <c r="AN1755">
        <v>0</v>
      </c>
      <c r="AO1755">
        <v>0</v>
      </c>
      <c r="AP1755">
        <v>0</v>
      </c>
      <c r="AQ1755">
        <v>0</v>
      </c>
      <c r="AR1755">
        <v>0</v>
      </c>
      <c r="AS1755">
        <v>1</v>
      </c>
      <c r="AT1755">
        <v>0</v>
      </c>
      <c r="AU1755">
        <v>0</v>
      </c>
      <c r="AV1755">
        <v>0</v>
      </c>
      <c r="AW1755">
        <v>0</v>
      </c>
      <c r="AX1755">
        <v>0</v>
      </c>
      <c r="AY1755">
        <v>0</v>
      </c>
      <c r="AZ1755">
        <v>1</v>
      </c>
      <c r="BA1755">
        <v>0</v>
      </c>
      <c r="BB1755">
        <v>0</v>
      </c>
      <c r="BC1755">
        <v>0</v>
      </c>
      <c r="BD1755">
        <v>1</v>
      </c>
      <c r="BE1755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  <c r="BK1755">
        <v>0</v>
      </c>
      <c r="BL1755">
        <v>0</v>
      </c>
      <c r="BM1755">
        <v>0</v>
      </c>
      <c r="BN1755">
        <v>0</v>
      </c>
      <c r="BO1755">
        <v>0</v>
      </c>
    </row>
    <row r="1756" spans="1:67" x14ac:dyDescent="0.25">
      <c r="A1756" t="s">
        <v>1898</v>
      </c>
      <c r="B1756" s="49">
        <v>2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  <c r="AI1756">
        <v>0</v>
      </c>
      <c r="AJ1756">
        <v>0</v>
      </c>
      <c r="AK1756">
        <v>0</v>
      </c>
      <c r="AL1756">
        <v>0</v>
      </c>
      <c r="AM1756">
        <v>0</v>
      </c>
      <c r="AN1756">
        <v>0</v>
      </c>
      <c r="AO1756">
        <v>0</v>
      </c>
      <c r="AP1756">
        <v>0</v>
      </c>
      <c r="AQ1756">
        <v>0</v>
      </c>
      <c r="AR1756">
        <v>0</v>
      </c>
      <c r="AS1756">
        <v>0</v>
      </c>
      <c r="AT1756">
        <v>0</v>
      </c>
      <c r="AU1756">
        <v>0</v>
      </c>
      <c r="AV1756">
        <v>0</v>
      </c>
      <c r="AW1756">
        <v>0</v>
      </c>
      <c r="AX1756">
        <v>1</v>
      </c>
      <c r="AY1756">
        <v>0</v>
      </c>
      <c r="AZ1756">
        <v>0</v>
      </c>
      <c r="BA1756">
        <v>1</v>
      </c>
      <c r="BB1756">
        <v>0</v>
      </c>
      <c r="BC1756">
        <v>0</v>
      </c>
      <c r="BD1756">
        <v>0</v>
      </c>
      <c r="BE1756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  <c r="BK1756">
        <v>0</v>
      </c>
      <c r="BL1756">
        <v>0</v>
      </c>
      <c r="BM1756">
        <v>0</v>
      </c>
      <c r="BN1756">
        <v>0</v>
      </c>
      <c r="BO1756">
        <v>0</v>
      </c>
    </row>
    <row r="1757" spans="1:67" x14ac:dyDescent="0.25">
      <c r="A1757" t="s">
        <v>1899</v>
      </c>
      <c r="B1757" s="49">
        <v>1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  <c r="AI1757">
        <v>0</v>
      </c>
      <c r="AJ1757">
        <v>0</v>
      </c>
      <c r="AK1757">
        <v>0</v>
      </c>
      <c r="AL1757">
        <v>0</v>
      </c>
      <c r="AM1757">
        <v>0</v>
      </c>
      <c r="AN1757">
        <v>0</v>
      </c>
      <c r="AO1757">
        <v>0</v>
      </c>
      <c r="AP1757">
        <v>0</v>
      </c>
      <c r="AQ1757">
        <v>0</v>
      </c>
      <c r="AR1757">
        <v>0</v>
      </c>
      <c r="AS1757">
        <v>0</v>
      </c>
      <c r="AT1757">
        <v>0</v>
      </c>
      <c r="AU1757">
        <v>0</v>
      </c>
      <c r="AV1757">
        <v>0</v>
      </c>
      <c r="AW1757">
        <v>0</v>
      </c>
      <c r="AX1757">
        <v>0</v>
      </c>
      <c r="AY1757">
        <v>0</v>
      </c>
      <c r="AZ1757">
        <v>1</v>
      </c>
      <c r="BA1757">
        <v>0</v>
      </c>
      <c r="BB1757">
        <v>0</v>
      </c>
      <c r="BC1757">
        <v>0</v>
      </c>
      <c r="BD1757">
        <v>0</v>
      </c>
      <c r="BE1757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  <c r="BK1757">
        <v>0</v>
      </c>
      <c r="BL1757">
        <v>0</v>
      </c>
      <c r="BM1757">
        <v>0</v>
      </c>
      <c r="BN1757">
        <v>0</v>
      </c>
      <c r="BO1757">
        <v>0</v>
      </c>
    </row>
    <row r="1758" spans="1:67" x14ac:dyDescent="0.25">
      <c r="A1758" t="s">
        <v>1900</v>
      </c>
      <c r="B1758" s="49">
        <v>2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1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1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  <c r="BM1758">
        <v>0</v>
      </c>
      <c r="BN1758">
        <v>0</v>
      </c>
      <c r="BO1758">
        <v>0</v>
      </c>
    </row>
    <row r="1759" spans="1:67" x14ac:dyDescent="0.25">
      <c r="A1759" t="s">
        <v>1901</v>
      </c>
      <c r="B1759" s="49">
        <v>5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1</v>
      </c>
      <c r="L1759">
        <v>0</v>
      </c>
      <c r="M1759">
        <v>0</v>
      </c>
      <c r="N1759">
        <v>0</v>
      </c>
      <c r="O1759">
        <v>0</v>
      </c>
      <c r="P1759">
        <v>1</v>
      </c>
      <c r="Q1759">
        <v>0</v>
      </c>
      <c r="R1759">
        <v>0</v>
      </c>
      <c r="S1759">
        <v>0</v>
      </c>
      <c r="T1759">
        <v>0</v>
      </c>
      <c r="U1759">
        <v>1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1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1</v>
      </c>
      <c r="BF1759">
        <v>0</v>
      </c>
      <c r="BG1759">
        <v>0</v>
      </c>
      <c r="BH1759">
        <v>0</v>
      </c>
      <c r="BI1759">
        <v>0</v>
      </c>
      <c r="BJ1759">
        <v>0</v>
      </c>
      <c r="BK1759">
        <v>0</v>
      </c>
      <c r="BL1759">
        <v>0</v>
      </c>
      <c r="BM1759">
        <v>0</v>
      </c>
      <c r="BN1759">
        <v>0</v>
      </c>
      <c r="BO1759">
        <v>0</v>
      </c>
    </row>
    <row r="1760" spans="1:67" x14ac:dyDescent="0.25">
      <c r="A1760" t="s">
        <v>1902</v>
      </c>
      <c r="B1760" s="49">
        <v>5</v>
      </c>
      <c r="C1760">
        <v>1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1</v>
      </c>
      <c r="P1760">
        <v>0</v>
      </c>
      <c r="Q1760">
        <v>0</v>
      </c>
      <c r="R1760">
        <v>1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  <c r="AI1760">
        <v>0</v>
      </c>
      <c r="AJ1760">
        <v>0</v>
      </c>
      <c r="AK1760">
        <v>1</v>
      </c>
      <c r="AL1760">
        <v>0</v>
      </c>
      <c r="AM1760">
        <v>0</v>
      </c>
      <c r="AN1760">
        <v>0</v>
      </c>
      <c r="AO1760">
        <v>0</v>
      </c>
      <c r="AP1760">
        <v>0</v>
      </c>
      <c r="AQ1760">
        <v>0</v>
      </c>
      <c r="AR1760">
        <v>0</v>
      </c>
      <c r="AS1760">
        <v>0</v>
      </c>
      <c r="AT1760">
        <v>0</v>
      </c>
      <c r="AU1760">
        <v>0</v>
      </c>
      <c r="AV1760">
        <v>0</v>
      </c>
      <c r="AW1760">
        <v>0</v>
      </c>
      <c r="AX1760">
        <v>1</v>
      </c>
      <c r="AY1760">
        <v>0</v>
      </c>
      <c r="AZ1760">
        <v>0</v>
      </c>
      <c r="BA1760">
        <v>0</v>
      </c>
      <c r="BB1760">
        <v>0</v>
      </c>
      <c r="BC1760">
        <v>0</v>
      </c>
      <c r="BD1760">
        <v>0</v>
      </c>
      <c r="BE1760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  <c r="BK1760">
        <v>0</v>
      </c>
      <c r="BL1760">
        <v>0</v>
      </c>
      <c r="BM1760">
        <v>0</v>
      </c>
      <c r="BN1760">
        <v>0</v>
      </c>
      <c r="BO1760">
        <v>0</v>
      </c>
    </row>
    <row r="1761" spans="1:67" x14ac:dyDescent="0.25">
      <c r="A1761" t="s">
        <v>1903</v>
      </c>
      <c r="B1761" s="49">
        <v>9</v>
      </c>
      <c r="C1761">
        <v>0</v>
      </c>
      <c r="D1761">
        <v>1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1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1</v>
      </c>
      <c r="V1761">
        <v>0</v>
      </c>
      <c r="W1761">
        <v>1</v>
      </c>
      <c r="X1761">
        <v>1</v>
      </c>
      <c r="Y1761">
        <v>0</v>
      </c>
      <c r="Z1761">
        <v>0</v>
      </c>
      <c r="AA1761">
        <v>0</v>
      </c>
      <c r="AB1761">
        <v>1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1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1</v>
      </c>
      <c r="BC1761">
        <v>0</v>
      </c>
      <c r="BD1761">
        <v>0</v>
      </c>
      <c r="BE1761">
        <v>1</v>
      </c>
      <c r="BF1761">
        <v>0</v>
      </c>
      <c r="BG1761">
        <v>0</v>
      </c>
      <c r="BH1761">
        <v>0</v>
      </c>
      <c r="BI1761">
        <v>0</v>
      </c>
      <c r="BJ1761">
        <v>0</v>
      </c>
      <c r="BK1761">
        <v>0</v>
      </c>
      <c r="BL1761">
        <v>0</v>
      </c>
      <c r="BM1761">
        <v>0</v>
      </c>
      <c r="BN1761">
        <v>0</v>
      </c>
      <c r="BO1761">
        <v>0</v>
      </c>
    </row>
    <row r="1762" spans="1:67" x14ac:dyDescent="0.25">
      <c r="A1762" t="s">
        <v>1904</v>
      </c>
      <c r="B1762" s="49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K1762">
        <v>0</v>
      </c>
      <c r="BL1762">
        <v>0</v>
      </c>
      <c r="BM1762">
        <v>0</v>
      </c>
      <c r="BN1762">
        <v>0</v>
      </c>
      <c r="BO1762">
        <v>0</v>
      </c>
    </row>
    <row r="1763" spans="1:67" x14ac:dyDescent="0.25">
      <c r="A1763" t="s">
        <v>1905</v>
      </c>
      <c r="B1763" s="49">
        <v>5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1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1</v>
      </c>
      <c r="X1763">
        <v>0</v>
      </c>
      <c r="Y1763">
        <v>0</v>
      </c>
      <c r="Z1763">
        <v>0</v>
      </c>
      <c r="AA1763">
        <v>1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1</v>
      </c>
      <c r="AL1763">
        <v>0</v>
      </c>
      <c r="AM1763">
        <v>0</v>
      </c>
      <c r="AN1763">
        <v>0</v>
      </c>
      <c r="AO1763">
        <v>1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K1763">
        <v>0</v>
      </c>
      <c r="BL1763">
        <v>0</v>
      </c>
      <c r="BM1763">
        <v>0</v>
      </c>
      <c r="BN1763">
        <v>0</v>
      </c>
      <c r="BO1763">
        <v>0</v>
      </c>
    </row>
    <row r="1764" spans="1:67" x14ac:dyDescent="0.25">
      <c r="A1764" t="s">
        <v>1906</v>
      </c>
      <c r="B1764" s="49">
        <v>7</v>
      </c>
      <c r="C1764">
        <v>0</v>
      </c>
      <c r="D1764">
        <v>0</v>
      </c>
      <c r="E1764">
        <v>0</v>
      </c>
      <c r="F1764">
        <v>1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1</v>
      </c>
      <c r="S1764">
        <v>0</v>
      </c>
      <c r="T1764">
        <v>1</v>
      </c>
      <c r="U1764">
        <v>1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1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1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1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K1764">
        <v>0</v>
      </c>
      <c r="BL1764">
        <v>0</v>
      </c>
      <c r="BM1764">
        <v>0</v>
      </c>
      <c r="BN1764">
        <v>0</v>
      </c>
      <c r="BO1764">
        <v>0</v>
      </c>
    </row>
    <row r="1765" spans="1:67" x14ac:dyDescent="0.25">
      <c r="A1765" t="s">
        <v>1907</v>
      </c>
      <c r="B1765" s="49">
        <v>3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1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1</v>
      </c>
      <c r="AY1765">
        <v>1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  <c r="BM1765">
        <v>0</v>
      </c>
      <c r="BN1765">
        <v>0</v>
      </c>
      <c r="BO1765">
        <v>0</v>
      </c>
    </row>
    <row r="1766" spans="1:67" x14ac:dyDescent="0.25">
      <c r="A1766" t="s">
        <v>1908</v>
      </c>
      <c r="B1766" s="49">
        <v>18</v>
      </c>
      <c r="C1766">
        <v>0</v>
      </c>
      <c r="D1766">
        <v>1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1</v>
      </c>
      <c r="L1766">
        <v>0</v>
      </c>
      <c r="M1766">
        <v>0</v>
      </c>
      <c r="N1766">
        <v>1</v>
      </c>
      <c r="O1766">
        <v>1</v>
      </c>
      <c r="P1766">
        <v>0</v>
      </c>
      <c r="Q1766">
        <v>0</v>
      </c>
      <c r="R1766">
        <v>1</v>
      </c>
      <c r="S1766">
        <v>1</v>
      </c>
      <c r="T1766">
        <v>0</v>
      </c>
      <c r="U1766">
        <v>0</v>
      </c>
      <c r="V1766">
        <v>0</v>
      </c>
      <c r="W1766">
        <v>0</v>
      </c>
      <c r="X1766">
        <v>1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1</v>
      </c>
      <c r="AE1766">
        <v>1</v>
      </c>
      <c r="AF1766">
        <v>0</v>
      </c>
      <c r="AG1766">
        <v>0</v>
      </c>
      <c r="AH1766">
        <v>0</v>
      </c>
      <c r="AI1766">
        <v>1</v>
      </c>
      <c r="AJ1766">
        <v>0</v>
      </c>
      <c r="AK1766">
        <v>1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1</v>
      </c>
      <c r="AR1766">
        <v>1</v>
      </c>
      <c r="AS1766">
        <v>0</v>
      </c>
      <c r="AT1766">
        <v>0</v>
      </c>
      <c r="AU1766">
        <v>0</v>
      </c>
      <c r="AV1766">
        <v>0</v>
      </c>
      <c r="AW1766">
        <v>0</v>
      </c>
      <c r="AX1766">
        <v>0</v>
      </c>
      <c r="AY1766">
        <v>0</v>
      </c>
      <c r="AZ1766">
        <v>1</v>
      </c>
      <c r="BA1766">
        <v>0</v>
      </c>
      <c r="BB1766">
        <v>0</v>
      </c>
      <c r="BC1766">
        <v>1</v>
      </c>
      <c r="BD1766">
        <v>0</v>
      </c>
      <c r="BE1766">
        <v>1</v>
      </c>
      <c r="BF1766">
        <v>0</v>
      </c>
      <c r="BG1766">
        <v>0</v>
      </c>
      <c r="BH1766">
        <v>1</v>
      </c>
      <c r="BI1766">
        <v>0</v>
      </c>
      <c r="BJ1766">
        <v>0</v>
      </c>
      <c r="BK1766">
        <v>0</v>
      </c>
      <c r="BL1766">
        <v>1</v>
      </c>
      <c r="BM1766">
        <v>0</v>
      </c>
      <c r="BN1766">
        <v>0</v>
      </c>
      <c r="BO1766">
        <v>0</v>
      </c>
    </row>
    <row r="1767" spans="1:67" x14ac:dyDescent="0.25">
      <c r="A1767" t="s">
        <v>1909</v>
      </c>
      <c r="B1767" s="49">
        <v>5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1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1</v>
      </c>
      <c r="AH1767">
        <v>1</v>
      </c>
      <c r="AI1767">
        <v>0</v>
      </c>
      <c r="AJ1767">
        <v>0</v>
      </c>
      <c r="AK1767">
        <v>0</v>
      </c>
      <c r="AL1767">
        <v>0</v>
      </c>
      <c r="AM1767">
        <v>0</v>
      </c>
      <c r="AN1767">
        <v>0</v>
      </c>
      <c r="AO1767">
        <v>0</v>
      </c>
      <c r="AP1767">
        <v>0</v>
      </c>
      <c r="AQ1767">
        <v>0</v>
      </c>
      <c r="AR1767">
        <v>0</v>
      </c>
      <c r="AS1767">
        <v>0</v>
      </c>
      <c r="AT1767">
        <v>0</v>
      </c>
      <c r="AU1767">
        <v>0</v>
      </c>
      <c r="AV1767">
        <v>0</v>
      </c>
      <c r="AW1767">
        <v>0</v>
      </c>
      <c r="AX1767">
        <v>0</v>
      </c>
      <c r="AY1767">
        <v>0</v>
      </c>
      <c r="AZ1767">
        <v>0</v>
      </c>
      <c r="BA1767">
        <v>1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1</v>
      </c>
      <c r="BK1767">
        <v>0</v>
      </c>
      <c r="BL1767">
        <v>0</v>
      </c>
      <c r="BM1767">
        <v>0</v>
      </c>
      <c r="BN1767">
        <v>0</v>
      </c>
      <c r="BO1767">
        <v>0</v>
      </c>
    </row>
    <row r="1768" spans="1:67" x14ac:dyDescent="0.25">
      <c r="A1768" t="s">
        <v>1910</v>
      </c>
      <c r="B1768" s="49">
        <v>1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  <c r="AI1768">
        <v>0</v>
      </c>
      <c r="AJ1768">
        <v>0</v>
      </c>
      <c r="AK1768">
        <v>0</v>
      </c>
      <c r="AL1768">
        <v>0</v>
      </c>
      <c r="AM1768">
        <v>0</v>
      </c>
      <c r="AN1768">
        <v>0</v>
      </c>
      <c r="AO1768">
        <v>0</v>
      </c>
      <c r="AP1768">
        <v>0</v>
      </c>
      <c r="AQ1768">
        <v>0</v>
      </c>
      <c r="AR1768">
        <v>0</v>
      </c>
      <c r="AS1768">
        <v>0</v>
      </c>
      <c r="AT1768">
        <v>0</v>
      </c>
      <c r="AU1768">
        <v>0</v>
      </c>
      <c r="AV1768">
        <v>0</v>
      </c>
      <c r="AW1768">
        <v>0</v>
      </c>
      <c r="AX1768">
        <v>0</v>
      </c>
      <c r="AY1768">
        <v>0</v>
      </c>
      <c r="AZ1768">
        <v>0</v>
      </c>
      <c r="BA1768">
        <v>0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1</v>
      </c>
      <c r="BI1768">
        <v>0</v>
      </c>
      <c r="BJ1768">
        <v>0</v>
      </c>
      <c r="BK1768">
        <v>0</v>
      </c>
      <c r="BL1768">
        <v>0</v>
      </c>
      <c r="BM1768">
        <v>0</v>
      </c>
      <c r="BN1768">
        <v>0</v>
      </c>
      <c r="BO1768">
        <v>0</v>
      </c>
    </row>
    <row r="1769" spans="1:67" x14ac:dyDescent="0.25">
      <c r="A1769" t="s">
        <v>1911</v>
      </c>
      <c r="B1769" s="4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  <c r="BM1769">
        <v>0</v>
      </c>
      <c r="BN1769">
        <v>0</v>
      </c>
      <c r="BO1769">
        <v>0</v>
      </c>
    </row>
    <row r="1770" spans="1:67" x14ac:dyDescent="0.25">
      <c r="A1770" t="s">
        <v>1912</v>
      </c>
      <c r="B1770" s="49">
        <v>5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1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  <c r="AI1770">
        <v>0</v>
      </c>
      <c r="AJ1770">
        <v>0</v>
      </c>
      <c r="AK1770">
        <v>0</v>
      </c>
      <c r="AL1770">
        <v>0</v>
      </c>
      <c r="AM1770">
        <v>0</v>
      </c>
      <c r="AN1770">
        <v>0</v>
      </c>
      <c r="AO1770">
        <v>0</v>
      </c>
      <c r="AP1770">
        <v>0</v>
      </c>
      <c r="AQ1770">
        <v>0</v>
      </c>
      <c r="AR1770">
        <v>0</v>
      </c>
      <c r="AS1770">
        <v>0</v>
      </c>
      <c r="AT1770">
        <v>0</v>
      </c>
      <c r="AU1770">
        <v>0</v>
      </c>
      <c r="AV1770">
        <v>1</v>
      </c>
      <c r="AW1770">
        <v>0</v>
      </c>
      <c r="AX1770">
        <v>0</v>
      </c>
      <c r="AY1770">
        <v>1</v>
      </c>
      <c r="AZ1770">
        <v>1</v>
      </c>
      <c r="BA1770">
        <v>0</v>
      </c>
      <c r="BB1770">
        <v>0</v>
      </c>
      <c r="BC1770">
        <v>0</v>
      </c>
      <c r="BD1770">
        <v>0</v>
      </c>
      <c r="BE1770">
        <v>1</v>
      </c>
      <c r="BF1770">
        <v>0</v>
      </c>
      <c r="BG1770">
        <v>0</v>
      </c>
      <c r="BH1770">
        <v>0</v>
      </c>
      <c r="BI1770">
        <v>0</v>
      </c>
      <c r="BJ1770">
        <v>0</v>
      </c>
      <c r="BK1770">
        <v>0</v>
      </c>
      <c r="BL1770">
        <v>0</v>
      </c>
      <c r="BM1770">
        <v>0</v>
      </c>
      <c r="BN1770">
        <v>0</v>
      </c>
      <c r="BO1770">
        <v>0</v>
      </c>
    </row>
    <row r="1771" spans="1:67" x14ac:dyDescent="0.25">
      <c r="A1771" t="s">
        <v>1913</v>
      </c>
      <c r="B1771" s="49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  <c r="AI1771">
        <v>0</v>
      </c>
      <c r="AJ1771">
        <v>0</v>
      </c>
      <c r="AK1771">
        <v>0</v>
      </c>
      <c r="AL1771">
        <v>0</v>
      </c>
      <c r="AM1771">
        <v>0</v>
      </c>
      <c r="AN1771">
        <v>0</v>
      </c>
      <c r="AO1771">
        <v>0</v>
      </c>
      <c r="AP1771">
        <v>0</v>
      </c>
      <c r="AQ1771">
        <v>0</v>
      </c>
      <c r="AR1771">
        <v>0</v>
      </c>
      <c r="AS1771">
        <v>0</v>
      </c>
      <c r="AT1771">
        <v>0</v>
      </c>
      <c r="AU1771">
        <v>0</v>
      </c>
      <c r="AV1771">
        <v>0</v>
      </c>
      <c r="AW1771">
        <v>0</v>
      </c>
      <c r="AX1771">
        <v>0</v>
      </c>
      <c r="AY1771">
        <v>0</v>
      </c>
      <c r="AZ1771">
        <v>0</v>
      </c>
      <c r="BA1771">
        <v>0</v>
      </c>
      <c r="BB1771">
        <v>0</v>
      </c>
      <c r="BC1771">
        <v>0</v>
      </c>
      <c r="BD1771">
        <v>0</v>
      </c>
      <c r="BE1771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  <c r="BK1771">
        <v>0</v>
      </c>
      <c r="BL1771">
        <v>0</v>
      </c>
      <c r="BM1771">
        <v>0</v>
      </c>
      <c r="BN1771">
        <v>0</v>
      </c>
      <c r="BO1771">
        <v>0</v>
      </c>
    </row>
    <row r="1772" spans="1:67" x14ac:dyDescent="0.25">
      <c r="A1772" t="s">
        <v>1914</v>
      </c>
      <c r="B1772" s="49">
        <v>5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1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1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1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  <c r="AI1772">
        <v>0</v>
      </c>
      <c r="AJ1772">
        <v>0</v>
      </c>
      <c r="AK1772">
        <v>0</v>
      </c>
      <c r="AL1772">
        <v>0</v>
      </c>
      <c r="AM1772">
        <v>1</v>
      </c>
      <c r="AN1772">
        <v>0</v>
      </c>
      <c r="AO1772">
        <v>0</v>
      </c>
      <c r="AP1772">
        <v>0</v>
      </c>
      <c r="AQ1772">
        <v>0</v>
      </c>
      <c r="AR1772">
        <v>0</v>
      </c>
      <c r="AS1772">
        <v>0</v>
      </c>
      <c r="AT1772">
        <v>0</v>
      </c>
      <c r="AU1772">
        <v>0</v>
      </c>
      <c r="AV1772">
        <v>0</v>
      </c>
      <c r="AW1772">
        <v>0</v>
      </c>
      <c r="AX1772">
        <v>1</v>
      </c>
      <c r="AY1772">
        <v>0</v>
      </c>
      <c r="AZ1772">
        <v>0</v>
      </c>
      <c r="BA1772">
        <v>0</v>
      </c>
      <c r="BB1772">
        <v>0</v>
      </c>
      <c r="BC1772">
        <v>0</v>
      </c>
      <c r="BD1772">
        <v>0</v>
      </c>
      <c r="BE1772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  <c r="BK1772">
        <v>0</v>
      </c>
      <c r="BL1772">
        <v>0</v>
      </c>
      <c r="BM1772">
        <v>0</v>
      </c>
      <c r="BN1772">
        <v>0</v>
      </c>
      <c r="BO1772">
        <v>0</v>
      </c>
    </row>
    <row r="1773" spans="1:67" x14ac:dyDescent="0.25">
      <c r="A1773" t="s">
        <v>1915</v>
      </c>
      <c r="B1773" s="49">
        <v>4</v>
      </c>
      <c r="C1773">
        <v>0</v>
      </c>
      <c r="D1773">
        <v>1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  <c r="AI1773">
        <v>0</v>
      </c>
      <c r="AJ1773">
        <v>0</v>
      </c>
      <c r="AK1773">
        <v>0</v>
      </c>
      <c r="AL1773">
        <v>0</v>
      </c>
      <c r="AM1773">
        <v>0</v>
      </c>
      <c r="AN1773">
        <v>0</v>
      </c>
      <c r="AO1773">
        <v>0</v>
      </c>
      <c r="AP1773">
        <v>0</v>
      </c>
      <c r="AQ1773">
        <v>1</v>
      </c>
      <c r="AR1773">
        <v>0</v>
      </c>
      <c r="AS1773">
        <v>0</v>
      </c>
      <c r="AT1773">
        <v>0</v>
      </c>
      <c r="AU1773">
        <v>0</v>
      </c>
      <c r="AV1773">
        <v>1</v>
      </c>
      <c r="AW1773">
        <v>0</v>
      </c>
      <c r="AX1773">
        <v>0</v>
      </c>
      <c r="AY1773">
        <v>0</v>
      </c>
      <c r="AZ1773">
        <v>1</v>
      </c>
      <c r="BA1773">
        <v>0</v>
      </c>
      <c r="BB1773">
        <v>0</v>
      </c>
      <c r="BC1773">
        <v>0</v>
      </c>
      <c r="BD1773">
        <v>0</v>
      </c>
      <c r="BE1773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  <c r="BK1773">
        <v>0</v>
      </c>
      <c r="BL1773">
        <v>0</v>
      </c>
      <c r="BM1773">
        <v>0</v>
      </c>
      <c r="BN1773">
        <v>0</v>
      </c>
      <c r="BO1773">
        <v>0</v>
      </c>
    </row>
    <row r="1774" spans="1:67" x14ac:dyDescent="0.25">
      <c r="A1774" t="s">
        <v>1916</v>
      </c>
      <c r="B1774" s="49">
        <v>6</v>
      </c>
      <c r="C1774">
        <v>1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1</v>
      </c>
      <c r="J1774">
        <v>0</v>
      </c>
      <c r="K1774">
        <v>0</v>
      </c>
      <c r="L1774">
        <v>0</v>
      </c>
      <c r="M1774">
        <v>0</v>
      </c>
      <c r="N1774">
        <v>1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1</v>
      </c>
      <c r="AI1774">
        <v>0</v>
      </c>
      <c r="AJ1774">
        <v>0</v>
      </c>
      <c r="AK1774">
        <v>0</v>
      </c>
      <c r="AL1774">
        <v>0</v>
      </c>
      <c r="AM1774">
        <v>0</v>
      </c>
      <c r="AN1774">
        <v>0</v>
      </c>
      <c r="AO1774">
        <v>0</v>
      </c>
      <c r="AP1774">
        <v>0</v>
      </c>
      <c r="AQ1774">
        <v>0</v>
      </c>
      <c r="AR1774">
        <v>0</v>
      </c>
      <c r="AS1774">
        <v>0</v>
      </c>
      <c r="AT1774">
        <v>0</v>
      </c>
      <c r="AU1774">
        <v>0</v>
      </c>
      <c r="AV1774">
        <v>0</v>
      </c>
      <c r="AW1774">
        <v>0</v>
      </c>
      <c r="AX1774">
        <v>0</v>
      </c>
      <c r="AY1774">
        <v>0</v>
      </c>
      <c r="AZ1774">
        <v>0</v>
      </c>
      <c r="BA1774">
        <v>0</v>
      </c>
      <c r="BB1774">
        <v>0</v>
      </c>
      <c r="BC1774">
        <v>1</v>
      </c>
      <c r="BD1774">
        <v>0</v>
      </c>
      <c r="BE1774">
        <v>1</v>
      </c>
      <c r="BF1774">
        <v>0</v>
      </c>
      <c r="BG1774">
        <v>0</v>
      </c>
      <c r="BH1774">
        <v>0</v>
      </c>
      <c r="BI1774">
        <v>0</v>
      </c>
      <c r="BJ1774">
        <v>0</v>
      </c>
      <c r="BK1774">
        <v>0</v>
      </c>
      <c r="BL1774">
        <v>0</v>
      </c>
      <c r="BM1774">
        <v>0</v>
      </c>
      <c r="BN1774">
        <v>0</v>
      </c>
      <c r="BO1774">
        <v>0</v>
      </c>
    </row>
    <row r="1775" spans="1:67" x14ac:dyDescent="0.25">
      <c r="A1775" t="s">
        <v>1917</v>
      </c>
      <c r="B1775" s="49">
        <v>9</v>
      </c>
      <c r="C1775">
        <v>0</v>
      </c>
      <c r="D1775">
        <v>0</v>
      </c>
      <c r="E1775">
        <v>0</v>
      </c>
      <c r="F1775">
        <v>0</v>
      </c>
      <c r="G1775">
        <v>1</v>
      </c>
      <c r="H1775">
        <v>0</v>
      </c>
      <c r="I1775">
        <v>0</v>
      </c>
      <c r="J1775">
        <v>0</v>
      </c>
      <c r="K1775">
        <v>0</v>
      </c>
      <c r="L1775">
        <v>1</v>
      </c>
      <c r="M1775">
        <v>0</v>
      </c>
      <c r="N1775">
        <v>0</v>
      </c>
      <c r="O1775">
        <v>1</v>
      </c>
      <c r="P1775">
        <v>0</v>
      </c>
      <c r="Q1775">
        <v>0</v>
      </c>
      <c r="R1775">
        <v>1</v>
      </c>
      <c r="S1775">
        <v>0</v>
      </c>
      <c r="T1775">
        <v>0</v>
      </c>
      <c r="U1775">
        <v>0</v>
      </c>
      <c r="V1775">
        <v>0</v>
      </c>
      <c r="W1775">
        <v>1</v>
      </c>
      <c r="X1775">
        <v>0</v>
      </c>
      <c r="Y1775">
        <v>1</v>
      </c>
      <c r="Z1775">
        <v>0</v>
      </c>
      <c r="AA1775">
        <v>0</v>
      </c>
      <c r="AB1775">
        <v>0</v>
      </c>
      <c r="AC1775">
        <v>0</v>
      </c>
      <c r="AD1775">
        <v>1</v>
      </c>
      <c r="AE1775">
        <v>0</v>
      </c>
      <c r="AF1775">
        <v>0</v>
      </c>
      <c r="AG1775">
        <v>0</v>
      </c>
      <c r="AH1775">
        <v>0</v>
      </c>
      <c r="AI1775">
        <v>0</v>
      </c>
      <c r="AJ1775">
        <v>1</v>
      </c>
      <c r="AK1775">
        <v>0</v>
      </c>
      <c r="AL1775">
        <v>0</v>
      </c>
      <c r="AM1775">
        <v>0</v>
      </c>
      <c r="AN1775">
        <v>0</v>
      </c>
      <c r="AO1775">
        <v>0</v>
      </c>
      <c r="AP1775">
        <v>0</v>
      </c>
      <c r="AQ1775">
        <v>0</v>
      </c>
      <c r="AR1775">
        <v>0</v>
      </c>
      <c r="AS1775">
        <v>0</v>
      </c>
      <c r="AT1775">
        <v>0</v>
      </c>
      <c r="AU1775">
        <v>0</v>
      </c>
      <c r="AV1775">
        <v>0</v>
      </c>
      <c r="AW1775">
        <v>0</v>
      </c>
      <c r="AX1775">
        <v>0</v>
      </c>
      <c r="AY1775">
        <v>0</v>
      </c>
      <c r="AZ1775">
        <v>0</v>
      </c>
      <c r="BA1775">
        <v>0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  <c r="BM1775">
        <v>0</v>
      </c>
      <c r="BN1775">
        <v>1</v>
      </c>
      <c r="BO1775">
        <v>0</v>
      </c>
    </row>
    <row r="1776" spans="1:67" x14ac:dyDescent="0.25">
      <c r="A1776" t="s">
        <v>1918</v>
      </c>
      <c r="B1776" s="49">
        <v>3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1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>
        <v>0</v>
      </c>
      <c r="AJ1776">
        <v>0</v>
      </c>
      <c r="AK1776">
        <v>0</v>
      </c>
      <c r="AL1776">
        <v>0</v>
      </c>
      <c r="AM1776">
        <v>0</v>
      </c>
      <c r="AN1776">
        <v>0</v>
      </c>
      <c r="AO1776">
        <v>1</v>
      </c>
      <c r="AP1776">
        <v>0</v>
      </c>
      <c r="AQ1776">
        <v>0</v>
      </c>
      <c r="AR1776">
        <v>0</v>
      </c>
      <c r="AS1776">
        <v>0</v>
      </c>
      <c r="AT1776">
        <v>0</v>
      </c>
      <c r="AU1776">
        <v>0</v>
      </c>
      <c r="AV1776">
        <v>0</v>
      </c>
      <c r="AW1776">
        <v>0</v>
      </c>
      <c r="AX1776">
        <v>0</v>
      </c>
      <c r="AY1776">
        <v>1</v>
      </c>
      <c r="AZ1776">
        <v>0</v>
      </c>
      <c r="BA1776">
        <v>0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  <c r="BM1776">
        <v>0</v>
      </c>
      <c r="BN1776">
        <v>0</v>
      </c>
      <c r="BO1776">
        <v>0</v>
      </c>
    </row>
    <row r="1777" spans="1:67" x14ac:dyDescent="0.25">
      <c r="A1777" t="s">
        <v>1919</v>
      </c>
      <c r="B1777" s="49">
        <v>15</v>
      </c>
      <c r="C1777">
        <v>0</v>
      </c>
      <c r="D1777">
        <v>0</v>
      </c>
      <c r="E1777">
        <v>0</v>
      </c>
      <c r="F1777">
        <v>0</v>
      </c>
      <c r="G1777">
        <v>1</v>
      </c>
      <c r="H1777">
        <v>0</v>
      </c>
      <c r="I1777">
        <v>1</v>
      </c>
      <c r="J1777">
        <v>1</v>
      </c>
      <c r="K1777">
        <v>0</v>
      </c>
      <c r="L1777">
        <v>1</v>
      </c>
      <c r="M1777">
        <v>0</v>
      </c>
      <c r="N1777">
        <v>0</v>
      </c>
      <c r="O1777">
        <v>0</v>
      </c>
      <c r="P1777">
        <v>1</v>
      </c>
      <c r="Q1777">
        <v>1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1</v>
      </c>
      <c r="Y1777">
        <v>1</v>
      </c>
      <c r="Z1777">
        <v>0</v>
      </c>
      <c r="AA1777">
        <v>0</v>
      </c>
      <c r="AB1777">
        <v>0</v>
      </c>
      <c r="AC1777">
        <v>0</v>
      </c>
      <c r="AD1777">
        <v>1</v>
      </c>
      <c r="AE1777">
        <v>0</v>
      </c>
      <c r="AF1777">
        <v>0</v>
      </c>
      <c r="AG1777">
        <v>0</v>
      </c>
      <c r="AH1777">
        <v>1</v>
      </c>
      <c r="AI1777">
        <v>0</v>
      </c>
      <c r="AJ1777">
        <v>0</v>
      </c>
      <c r="AK1777">
        <v>1</v>
      </c>
      <c r="AL1777">
        <v>0</v>
      </c>
      <c r="AM1777">
        <v>1</v>
      </c>
      <c r="AN1777">
        <v>0</v>
      </c>
      <c r="AO1777">
        <v>0</v>
      </c>
      <c r="AP1777">
        <v>0</v>
      </c>
      <c r="AQ1777">
        <v>0</v>
      </c>
      <c r="AR1777">
        <v>0</v>
      </c>
      <c r="AS1777">
        <v>0</v>
      </c>
      <c r="AT1777">
        <v>0</v>
      </c>
      <c r="AU1777">
        <v>0</v>
      </c>
      <c r="AV1777">
        <v>0</v>
      </c>
      <c r="AW1777">
        <v>0</v>
      </c>
      <c r="AX1777">
        <v>0</v>
      </c>
      <c r="AY1777">
        <v>0</v>
      </c>
      <c r="AZ1777">
        <v>1</v>
      </c>
      <c r="BA1777">
        <v>0</v>
      </c>
      <c r="BB1777">
        <v>0</v>
      </c>
      <c r="BC1777">
        <v>0</v>
      </c>
      <c r="BD1777">
        <v>0</v>
      </c>
      <c r="BE1777">
        <v>0</v>
      </c>
      <c r="BF1777">
        <v>0</v>
      </c>
      <c r="BG1777">
        <v>0</v>
      </c>
      <c r="BH1777">
        <v>0</v>
      </c>
      <c r="BI1777">
        <v>0</v>
      </c>
      <c r="BJ1777">
        <v>1</v>
      </c>
      <c r="BK1777">
        <v>0</v>
      </c>
      <c r="BL1777">
        <v>0</v>
      </c>
      <c r="BM1777">
        <v>0</v>
      </c>
      <c r="BN1777">
        <v>1</v>
      </c>
      <c r="BO1777">
        <v>0</v>
      </c>
    </row>
    <row r="1778" spans="1:67" x14ac:dyDescent="0.25">
      <c r="A1778" t="s">
        <v>1920</v>
      </c>
      <c r="B1778" s="49">
        <v>2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1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1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  <c r="BM1778">
        <v>0</v>
      </c>
      <c r="BN1778">
        <v>0</v>
      </c>
      <c r="BO1778">
        <v>0</v>
      </c>
    </row>
    <row r="1779" spans="1:67" x14ac:dyDescent="0.25">
      <c r="A1779" t="s">
        <v>1921</v>
      </c>
      <c r="B1779" s="49">
        <v>11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1</v>
      </c>
      <c r="O1779">
        <v>0</v>
      </c>
      <c r="P1779">
        <v>0</v>
      </c>
      <c r="Q1779">
        <v>1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1</v>
      </c>
      <c r="AI1779">
        <v>0</v>
      </c>
      <c r="AJ1779">
        <v>1</v>
      </c>
      <c r="AK1779">
        <v>0</v>
      </c>
      <c r="AL1779">
        <v>1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1</v>
      </c>
      <c r="AU1779">
        <v>0</v>
      </c>
      <c r="AV1779">
        <v>0</v>
      </c>
      <c r="AW1779">
        <v>0</v>
      </c>
      <c r="AX1779">
        <v>1</v>
      </c>
      <c r="AY1779">
        <v>0</v>
      </c>
      <c r="AZ1779">
        <v>0</v>
      </c>
      <c r="BA1779">
        <v>0</v>
      </c>
      <c r="BB1779">
        <v>1</v>
      </c>
      <c r="BC1779">
        <v>0</v>
      </c>
      <c r="BD1779">
        <v>1</v>
      </c>
      <c r="BE1779">
        <v>0</v>
      </c>
      <c r="BF1779">
        <v>0</v>
      </c>
      <c r="BG1779">
        <v>1</v>
      </c>
      <c r="BH1779">
        <v>0</v>
      </c>
      <c r="BI1779">
        <v>0</v>
      </c>
      <c r="BJ1779">
        <v>0</v>
      </c>
      <c r="BK1779">
        <v>0</v>
      </c>
      <c r="BL1779">
        <v>1</v>
      </c>
      <c r="BM1779">
        <v>0</v>
      </c>
      <c r="BN1779">
        <v>0</v>
      </c>
      <c r="BO1779">
        <v>0</v>
      </c>
    </row>
    <row r="1780" spans="1:67" x14ac:dyDescent="0.25">
      <c r="A1780" t="s">
        <v>1922</v>
      </c>
      <c r="B1780" s="49">
        <v>8</v>
      </c>
      <c r="C1780">
        <v>1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1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1</v>
      </c>
      <c r="W1780">
        <v>0</v>
      </c>
      <c r="X1780">
        <v>1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1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1</v>
      </c>
      <c r="AV1780">
        <v>0</v>
      </c>
      <c r="AW1780">
        <v>0</v>
      </c>
      <c r="AX1780">
        <v>0</v>
      </c>
      <c r="AY1780">
        <v>1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1</v>
      </c>
      <c r="BJ1780">
        <v>0</v>
      </c>
      <c r="BK1780">
        <v>0</v>
      </c>
      <c r="BL1780">
        <v>0</v>
      </c>
      <c r="BM1780">
        <v>0</v>
      </c>
      <c r="BN1780">
        <v>0</v>
      </c>
      <c r="BO1780">
        <v>0</v>
      </c>
    </row>
    <row r="1781" spans="1:67" x14ac:dyDescent="0.25">
      <c r="A1781" t="s">
        <v>1923</v>
      </c>
      <c r="B1781" s="49">
        <v>3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v>0</v>
      </c>
      <c r="AJ1781">
        <v>0</v>
      </c>
      <c r="AK1781">
        <v>0</v>
      </c>
      <c r="AL1781">
        <v>0</v>
      </c>
      <c r="AM1781">
        <v>0</v>
      </c>
      <c r="AN1781">
        <v>0</v>
      </c>
      <c r="AO1781">
        <v>0</v>
      </c>
      <c r="AP1781">
        <v>0</v>
      </c>
      <c r="AQ1781">
        <v>0</v>
      </c>
      <c r="AR1781">
        <v>0</v>
      </c>
      <c r="AS1781">
        <v>0</v>
      </c>
      <c r="AT1781">
        <v>0</v>
      </c>
      <c r="AU1781">
        <v>0</v>
      </c>
      <c r="AV1781">
        <v>0</v>
      </c>
      <c r="AW1781">
        <v>0</v>
      </c>
      <c r="AX1781">
        <v>1</v>
      </c>
      <c r="AY1781">
        <v>0</v>
      </c>
      <c r="AZ1781">
        <v>1</v>
      </c>
      <c r="BA1781">
        <v>0</v>
      </c>
      <c r="BB1781">
        <v>1</v>
      </c>
      <c r="BC1781">
        <v>0</v>
      </c>
      <c r="BD1781">
        <v>0</v>
      </c>
      <c r="BE1781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  <c r="BK1781">
        <v>0</v>
      </c>
      <c r="BL1781">
        <v>0</v>
      </c>
      <c r="BM1781">
        <v>0</v>
      </c>
      <c r="BN1781">
        <v>0</v>
      </c>
      <c r="BO1781">
        <v>0</v>
      </c>
    </row>
    <row r="1782" spans="1:67" x14ac:dyDescent="0.25">
      <c r="A1782" t="s">
        <v>1924</v>
      </c>
      <c r="B1782" s="49">
        <v>5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1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1</v>
      </c>
      <c r="AF1782">
        <v>0</v>
      </c>
      <c r="AG1782">
        <v>0</v>
      </c>
      <c r="AH1782">
        <v>0</v>
      </c>
      <c r="AI1782">
        <v>0</v>
      </c>
      <c r="AJ1782">
        <v>0</v>
      </c>
      <c r="AK1782">
        <v>0</v>
      </c>
      <c r="AL1782">
        <v>0</v>
      </c>
      <c r="AM1782">
        <v>0</v>
      </c>
      <c r="AN1782">
        <v>1</v>
      </c>
      <c r="AO1782">
        <v>0</v>
      </c>
      <c r="AP1782">
        <v>1</v>
      </c>
      <c r="AQ1782">
        <v>0</v>
      </c>
      <c r="AR1782">
        <v>0</v>
      </c>
      <c r="AS1782">
        <v>0</v>
      </c>
      <c r="AT1782">
        <v>0</v>
      </c>
      <c r="AU1782">
        <v>0</v>
      </c>
      <c r="AV1782">
        <v>0</v>
      </c>
      <c r="AW1782">
        <v>0</v>
      </c>
      <c r="AX1782">
        <v>0</v>
      </c>
      <c r="AY1782">
        <v>0</v>
      </c>
      <c r="AZ1782">
        <v>0</v>
      </c>
      <c r="BA1782">
        <v>0</v>
      </c>
      <c r="BB1782">
        <v>0</v>
      </c>
      <c r="BC1782">
        <v>0</v>
      </c>
      <c r="BD1782">
        <v>0</v>
      </c>
      <c r="BE1782">
        <v>0</v>
      </c>
      <c r="BF1782">
        <v>0</v>
      </c>
      <c r="BG1782">
        <v>0</v>
      </c>
      <c r="BH1782">
        <v>0</v>
      </c>
      <c r="BI1782">
        <v>1</v>
      </c>
      <c r="BJ1782">
        <v>0</v>
      </c>
      <c r="BK1782">
        <v>0</v>
      </c>
      <c r="BL1782">
        <v>0</v>
      </c>
      <c r="BM1782">
        <v>0</v>
      </c>
      <c r="BN1782">
        <v>0</v>
      </c>
      <c r="BO1782">
        <v>0</v>
      </c>
    </row>
    <row r="1783" spans="1:67" x14ac:dyDescent="0.25">
      <c r="A1783" t="s">
        <v>1925</v>
      </c>
      <c r="B1783" s="49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  <c r="BM1783">
        <v>0</v>
      </c>
      <c r="BN1783">
        <v>0</v>
      </c>
      <c r="BO1783">
        <v>0</v>
      </c>
    </row>
    <row r="1784" spans="1:67" x14ac:dyDescent="0.25">
      <c r="A1784" t="s">
        <v>1926</v>
      </c>
      <c r="B1784" s="49">
        <v>2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1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1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  <c r="BM1784">
        <v>0</v>
      </c>
      <c r="BN1784">
        <v>0</v>
      </c>
      <c r="BO1784">
        <v>0</v>
      </c>
    </row>
    <row r="1785" spans="1:67" x14ac:dyDescent="0.25">
      <c r="A1785" t="s">
        <v>1927</v>
      </c>
      <c r="B1785" s="49">
        <v>4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1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1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1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1</v>
      </c>
      <c r="BJ1785">
        <v>0</v>
      </c>
      <c r="BK1785">
        <v>0</v>
      </c>
      <c r="BL1785">
        <v>0</v>
      </c>
      <c r="BM1785">
        <v>0</v>
      </c>
      <c r="BN1785">
        <v>0</v>
      </c>
      <c r="BO1785">
        <v>0</v>
      </c>
    </row>
    <row r="1786" spans="1:67" x14ac:dyDescent="0.25">
      <c r="A1786" t="s">
        <v>1928</v>
      </c>
      <c r="B1786" s="49">
        <v>1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1</v>
      </c>
      <c r="L1786">
        <v>1</v>
      </c>
      <c r="M1786">
        <v>0</v>
      </c>
      <c r="N1786">
        <v>1</v>
      </c>
      <c r="O1786">
        <v>1</v>
      </c>
      <c r="P1786">
        <v>0</v>
      </c>
      <c r="Q1786">
        <v>1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1</v>
      </c>
      <c r="AF1786">
        <v>0</v>
      </c>
      <c r="AG1786">
        <v>0</v>
      </c>
      <c r="AH1786">
        <v>0</v>
      </c>
      <c r="AI1786">
        <v>0</v>
      </c>
      <c r="AJ1786">
        <v>1</v>
      </c>
      <c r="AK1786">
        <v>0</v>
      </c>
      <c r="AL1786">
        <v>0</v>
      </c>
      <c r="AM1786">
        <v>0</v>
      </c>
      <c r="AN1786">
        <v>0</v>
      </c>
      <c r="AO1786">
        <v>0</v>
      </c>
      <c r="AP1786">
        <v>0</v>
      </c>
      <c r="AQ1786">
        <v>0</v>
      </c>
      <c r="AR1786">
        <v>0</v>
      </c>
      <c r="AS1786">
        <v>0</v>
      </c>
      <c r="AT1786">
        <v>0</v>
      </c>
      <c r="AU1786">
        <v>0</v>
      </c>
      <c r="AV1786">
        <v>0</v>
      </c>
      <c r="AW1786">
        <v>1</v>
      </c>
      <c r="AX1786">
        <v>0</v>
      </c>
      <c r="AY1786">
        <v>0</v>
      </c>
      <c r="AZ1786">
        <v>0</v>
      </c>
      <c r="BA1786">
        <v>0</v>
      </c>
      <c r="BB1786">
        <v>0</v>
      </c>
      <c r="BC1786">
        <v>0</v>
      </c>
      <c r="BD1786">
        <v>1</v>
      </c>
      <c r="BE1786">
        <v>0</v>
      </c>
      <c r="BF1786">
        <v>0</v>
      </c>
      <c r="BG1786">
        <v>0</v>
      </c>
      <c r="BH1786">
        <v>0</v>
      </c>
      <c r="BI1786">
        <v>0</v>
      </c>
      <c r="BJ1786">
        <v>1</v>
      </c>
      <c r="BK1786">
        <v>0</v>
      </c>
      <c r="BL1786">
        <v>0</v>
      </c>
      <c r="BM1786">
        <v>0</v>
      </c>
      <c r="BN1786">
        <v>0</v>
      </c>
      <c r="BO1786">
        <v>0</v>
      </c>
    </row>
    <row r="1787" spans="1:67" x14ac:dyDescent="0.25">
      <c r="A1787" t="s">
        <v>1929</v>
      </c>
      <c r="B1787" s="49">
        <v>6</v>
      </c>
      <c r="C1787">
        <v>0</v>
      </c>
      <c r="D1787">
        <v>0</v>
      </c>
      <c r="E1787">
        <v>0</v>
      </c>
      <c r="F1787">
        <v>1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1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0</v>
      </c>
      <c r="AH1787">
        <v>0</v>
      </c>
      <c r="AI1787">
        <v>0</v>
      </c>
      <c r="AJ1787">
        <v>0</v>
      </c>
      <c r="AK1787">
        <v>0</v>
      </c>
      <c r="AL1787">
        <v>0</v>
      </c>
      <c r="AM1787">
        <v>0</v>
      </c>
      <c r="AN1787">
        <v>0</v>
      </c>
      <c r="AO1787">
        <v>0</v>
      </c>
      <c r="AP1787">
        <v>0</v>
      </c>
      <c r="AQ1787">
        <v>0</v>
      </c>
      <c r="AR1787">
        <v>0</v>
      </c>
      <c r="AS1787">
        <v>0</v>
      </c>
      <c r="AT1787">
        <v>1</v>
      </c>
      <c r="AU1787">
        <v>1</v>
      </c>
      <c r="AV1787">
        <v>0</v>
      </c>
      <c r="AW1787">
        <v>0</v>
      </c>
      <c r="AX1787">
        <v>1</v>
      </c>
      <c r="AY1787">
        <v>0</v>
      </c>
      <c r="AZ1787">
        <v>0</v>
      </c>
      <c r="BA1787">
        <v>0</v>
      </c>
      <c r="BB1787">
        <v>0</v>
      </c>
      <c r="BC1787">
        <v>0</v>
      </c>
      <c r="BD1787">
        <v>0</v>
      </c>
      <c r="BE1787">
        <v>0</v>
      </c>
      <c r="BF1787">
        <v>0</v>
      </c>
      <c r="BG1787">
        <v>0</v>
      </c>
      <c r="BH1787">
        <v>0</v>
      </c>
      <c r="BI1787">
        <v>1</v>
      </c>
      <c r="BJ1787">
        <v>0</v>
      </c>
      <c r="BK1787">
        <v>0</v>
      </c>
      <c r="BL1787">
        <v>0</v>
      </c>
      <c r="BM1787">
        <v>0</v>
      </c>
      <c r="BN1787">
        <v>0</v>
      </c>
      <c r="BO1787">
        <v>0</v>
      </c>
    </row>
    <row r="1788" spans="1:67" x14ac:dyDescent="0.25">
      <c r="A1788" t="s">
        <v>1930</v>
      </c>
      <c r="B1788" s="49">
        <v>4</v>
      </c>
      <c r="C1788">
        <v>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1</v>
      </c>
      <c r="J1788">
        <v>0</v>
      </c>
      <c r="K1788">
        <v>1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0</v>
      </c>
      <c r="AH1788">
        <v>1</v>
      </c>
      <c r="AI1788">
        <v>0</v>
      </c>
      <c r="AJ1788">
        <v>0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1</v>
      </c>
      <c r="BG1788">
        <v>0</v>
      </c>
      <c r="BH1788">
        <v>0</v>
      </c>
      <c r="BI1788">
        <v>0</v>
      </c>
      <c r="BJ1788">
        <v>0</v>
      </c>
      <c r="BK1788">
        <v>0</v>
      </c>
      <c r="BL1788">
        <v>0</v>
      </c>
      <c r="BM1788">
        <v>0</v>
      </c>
      <c r="BN1788">
        <v>0</v>
      </c>
      <c r="BO1788">
        <v>0</v>
      </c>
    </row>
    <row r="1789" spans="1:67" x14ac:dyDescent="0.25">
      <c r="A1789" t="s">
        <v>1931</v>
      </c>
      <c r="B1789" s="49">
        <v>2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>
        <v>0</v>
      </c>
      <c r="AH1789">
        <v>0</v>
      </c>
      <c r="AI1789">
        <v>0</v>
      </c>
      <c r="AJ1789">
        <v>0</v>
      </c>
      <c r="AK1789">
        <v>0</v>
      </c>
      <c r="AL1789">
        <v>0</v>
      </c>
      <c r="AM1789">
        <v>0</v>
      </c>
      <c r="AN1789">
        <v>0</v>
      </c>
      <c r="AO1789">
        <v>0</v>
      </c>
      <c r="AP1789">
        <v>0</v>
      </c>
      <c r="AQ1789">
        <v>0</v>
      </c>
      <c r="AR1789">
        <v>0</v>
      </c>
      <c r="AS1789">
        <v>1</v>
      </c>
      <c r="AT1789">
        <v>0</v>
      </c>
      <c r="AU1789">
        <v>0</v>
      </c>
      <c r="AV1789">
        <v>0</v>
      </c>
      <c r="AW1789">
        <v>1</v>
      </c>
      <c r="AX1789">
        <v>0</v>
      </c>
      <c r="AY1789">
        <v>0</v>
      </c>
      <c r="AZ1789">
        <v>0</v>
      </c>
      <c r="BA1789">
        <v>0</v>
      </c>
      <c r="BB1789">
        <v>0</v>
      </c>
      <c r="BC1789">
        <v>0</v>
      </c>
      <c r="BD1789">
        <v>0</v>
      </c>
      <c r="BE1789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  <c r="BK1789">
        <v>0</v>
      </c>
      <c r="BL1789">
        <v>0</v>
      </c>
      <c r="BM1789">
        <v>0</v>
      </c>
      <c r="BN1789">
        <v>0</v>
      </c>
      <c r="BO1789">
        <v>0</v>
      </c>
    </row>
    <row r="1790" spans="1:67" x14ac:dyDescent="0.25">
      <c r="A1790" t="s">
        <v>1932</v>
      </c>
      <c r="B1790" s="49">
        <v>20</v>
      </c>
      <c r="C1790">
        <v>0</v>
      </c>
      <c r="D1790">
        <v>0</v>
      </c>
      <c r="E1790">
        <v>0</v>
      </c>
      <c r="F1790">
        <v>0</v>
      </c>
      <c r="G1790">
        <v>1</v>
      </c>
      <c r="H1790">
        <v>0</v>
      </c>
      <c r="I1790">
        <v>0</v>
      </c>
      <c r="J1790">
        <v>0</v>
      </c>
      <c r="K1790">
        <v>0</v>
      </c>
      <c r="L1790">
        <v>1</v>
      </c>
      <c r="M1790">
        <v>0</v>
      </c>
      <c r="N1790">
        <v>0</v>
      </c>
      <c r="O1790">
        <v>1</v>
      </c>
      <c r="P1790">
        <v>0</v>
      </c>
      <c r="Q1790">
        <v>0</v>
      </c>
      <c r="R1790">
        <v>0</v>
      </c>
      <c r="S1790">
        <v>1</v>
      </c>
      <c r="T1790">
        <v>0</v>
      </c>
      <c r="U1790">
        <v>0</v>
      </c>
      <c r="V1790">
        <v>0</v>
      </c>
      <c r="W1790">
        <v>1</v>
      </c>
      <c r="X1790">
        <v>0</v>
      </c>
      <c r="Y1790">
        <v>1</v>
      </c>
      <c r="Z1790">
        <v>0</v>
      </c>
      <c r="AA1790">
        <v>1</v>
      </c>
      <c r="AB1790">
        <v>0</v>
      </c>
      <c r="AC1790">
        <v>1</v>
      </c>
      <c r="AD1790">
        <v>1</v>
      </c>
      <c r="AE1790">
        <v>0</v>
      </c>
      <c r="AF1790">
        <v>0</v>
      </c>
      <c r="AG1790">
        <v>1</v>
      </c>
      <c r="AH1790">
        <v>0</v>
      </c>
      <c r="AI1790">
        <v>0</v>
      </c>
      <c r="AJ1790">
        <v>1</v>
      </c>
      <c r="AK1790">
        <v>0</v>
      </c>
      <c r="AL1790">
        <v>0</v>
      </c>
      <c r="AM1790">
        <v>0</v>
      </c>
      <c r="AN1790">
        <v>0</v>
      </c>
      <c r="AO1790">
        <v>1</v>
      </c>
      <c r="AP1790">
        <v>0</v>
      </c>
      <c r="AQ1790">
        <v>1</v>
      </c>
      <c r="AR1790">
        <v>0</v>
      </c>
      <c r="AS1790">
        <v>0</v>
      </c>
      <c r="AT1790">
        <v>1</v>
      </c>
      <c r="AU1790">
        <v>0</v>
      </c>
      <c r="AV1790">
        <v>0</v>
      </c>
      <c r="AW1790">
        <v>0</v>
      </c>
      <c r="AX1790">
        <v>1</v>
      </c>
      <c r="AY1790">
        <v>0</v>
      </c>
      <c r="AZ1790">
        <v>0</v>
      </c>
      <c r="BA1790">
        <v>0</v>
      </c>
      <c r="BB1790">
        <v>0</v>
      </c>
      <c r="BC1790">
        <v>0</v>
      </c>
      <c r="BD1790">
        <v>1</v>
      </c>
      <c r="BE1790">
        <v>0</v>
      </c>
      <c r="BF1790">
        <v>1</v>
      </c>
      <c r="BG1790">
        <v>0</v>
      </c>
      <c r="BH1790">
        <v>1</v>
      </c>
      <c r="BI1790">
        <v>1</v>
      </c>
      <c r="BJ1790">
        <v>1</v>
      </c>
      <c r="BK1790">
        <v>0</v>
      </c>
      <c r="BL1790">
        <v>0</v>
      </c>
      <c r="BM1790">
        <v>0</v>
      </c>
      <c r="BN1790">
        <v>0</v>
      </c>
      <c r="BO1790">
        <v>0</v>
      </c>
    </row>
    <row r="1791" spans="1:67" x14ac:dyDescent="0.25">
      <c r="A1791" t="s">
        <v>1933</v>
      </c>
      <c r="B1791" s="49">
        <v>5</v>
      </c>
      <c r="C1791">
        <v>0</v>
      </c>
      <c r="D1791">
        <v>0</v>
      </c>
      <c r="E1791">
        <v>1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1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>
        <v>0</v>
      </c>
      <c r="AH1791">
        <v>1</v>
      </c>
      <c r="AI1791">
        <v>0</v>
      </c>
      <c r="AJ1791">
        <v>0</v>
      </c>
      <c r="AK1791">
        <v>0</v>
      </c>
      <c r="AL1791">
        <v>0</v>
      </c>
      <c r="AM1791">
        <v>0</v>
      </c>
      <c r="AN1791">
        <v>0</v>
      </c>
      <c r="AO1791">
        <v>0</v>
      </c>
      <c r="AP1791">
        <v>0</v>
      </c>
      <c r="AQ1791">
        <v>0</v>
      </c>
      <c r="AR1791">
        <v>0</v>
      </c>
      <c r="AS1791">
        <v>0</v>
      </c>
      <c r="AT1791">
        <v>0</v>
      </c>
      <c r="AU1791">
        <v>1</v>
      </c>
      <c r="AV1791">
        <v>0</v>
      </c>
      <c r="AW1791">
        <v>0</v>
      </c>
      <c r="AX1791">
        <v>0</v>
      </c>
      <c r="AY1791">
        <v>0</v>
      </c>
      <c r="AZ1791">
        <v>0</v>
      </c>
      <c r="BA1791">
        <v>0</v>
      </c>
      <c r="BB1791">
        <v>0</v>
      </c>
      <c r="BC1791">
        <v>0</v>
      </c>
      <c r="BD1791">
        <v>0</v>
      </c>
      <c r="BE1791">
        <v>1</v>
      </c>
      <c r="BF1791">
        <v>0</v>
      </c>
      <c r="BG1791">
        <v>0</v>
      </c>
      <c r="BH1791">
        <v>0</v>
      </c>
      <c r="BI1791">
        <v>0</v>
      </c>
      <c r="BJ1791">
        <v>0</v>
      </c>
      <c r="BK1791">
        <v>0</v>
      </c>
      <c r="BL1791">
        <v>0</v>
      </c>
      <c r="BM1791">
        <v>0</v>
      </c>
      <c r="BN1791">
        <v>0</v>
      </c>
      <c r="BO1791">
        <v>0</v>
      </c>
    </row>
    <row r="1792" spans="1:67" x14ac:dyDescent="0.25">
      <c r="A1792" t="s">
        <v>1934</v>
      </c>
      <c r="B1792" s="49">
        <v>6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1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1</v>
      </c>
      <c r="AA1792">
        <v>0</v>
      </c>
      <c r="AB1792">
        <v>0</v>
      </c>
      <c r="AC1792">
        <v>1</v>
      </c>
      <c r="AD1792">
        <v>0</v>
      </c>
      <c r="AE1792">
        <v>0</v>
      </c>
      <c r="AF1792">
        <v>0</v>
      </c>
      <c r="AG1792">
        <v>0</v>
      </c>
      <c r="AH1792">
        <v>0</v>
      </c>
      <c r="AI1792">
        <v>1</v>
      </c>
      <c r="AJ1792">
        <v>1</v>
      </c>
      <c r="AK1792">
        <v>0</v>
      </c>
      <c r="AL1792">
        <v>0</v>
      </c>
      <c r="AM1792">
        <v>0</v>
      </c>
      <c r="AN1792">
        <v>0</v>
      </c>
      <c r="AO1792">
        <v>0</v>
      </c>
      <c r="AP1792">
        <v>0</v>
      </c>
      <c r="AQ1792">
        <v>0</v>
      </c>
      <c r="AR1792">
        <v>0</v>
      </c>
      <c r="AS1792">
        <v>0</v>
      </c>
      <c r="AT1792">
        <v>0</v>
      </c>
      <c r="AU1792">
        <v>0</v>
      </c>
      <c r="AV1792">
        <v>0</v>
      </c>
      <c r="AW1792">
        <v>0</v>
      </c>
      <c r="AX1792">
        <v>0</v>
      </c>
      <c r="AY1792">
        <v>1</v>
      </c>
      <c r="AZ1792">
        <v>0</v>
      </c>
      <c r="BA1792">
        <v>0</v>
      </c>
      <c r="BB1792">
        <v>0</v>
      </c>
      <c r="BC1792">
        <v>0</v>
      </c>
      <c r="BD1792">
        <v>0</v>
      </c>
      <c r="BE1792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  <c r="BK1792">
        <v>0</v>
      </c>
      <c r="BL1792">
        <v>0</v>
      </c>
      <c r="BM1792">
        <v>0</v>
      </c>
      <c r="BN1792">
        <v>0</v>
      </c>
      <c r="BO1792">
        <v>0</v>
      </c>
    </row>
    <row r="1793" spans="1:67" x14ac:dyDescent="0.25">
      <c r="A1793" t="s">
        <v>1935</v>
      </c>
      <c r="B1793" s="49">
        <v>7</v>
      </c>
      <c r="C1793">
        <v>0</v>
      </c>
      <c r="D1793">
        <v>0</v>
      </c>
      <c r="E1793">
        <v>0</v>
      </c>
      <c r="F1793">
        <v>1</v>
      </c>
      <c r="G1793">
        <v>0</v>
      </c>
      <c r="H1793">
        <v>0</v>
      </c>
      <c r="I1793">
        <v>1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1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v>0</v>
      </c>
      <c r="AJ1793">
        <v>0</v>
      </c>
      <c r="AK1793">
        <v>0</v>
      </c>
      <c r="AL1793">
        <v>0</v>
      </c>
      <c r="AM1793">
        <v>0</v>
      </c>
      <c r="AN1793">
        <v>0</v>
      </c>
      <c r="AO1793">
        <v>1</v>
      </c>
      <c r="AP1793">
        <v>0</v>
      </c>
      <c r="AQ1793">
        <v>0</v>
      </c>
      <c r="AR1793">
        <v>0</v>
      </c>
      <c r="AS1793">
        <v>0</v>
      </c>
      <c r="AT1793">
        <v>0</v>
      </c>
      <c r="AU1793">
        <v>0</v>
      </c>
      <c r="AV1793">
        <v>0</v>
      </c>
      <c r="AW1793">
        <v>0</v>
      </c>
      <c r="AX1793">
        <v>1</v>
      </c>
      <c r="AY1793">
        <v>0</v>
      </c>
      <c r="AZ1793">
        <v>0</v>
      </c>
      <c r="BA1793">
        <v>0</v>
      </c>
      <c r="BB1793">
        <v>0</v>
      </c>
      <c r="BC1793">
        <v>0</v>
      </c>
      <c r="BD1793">
        <v>0</v>
      </c>
      <c r="BE1793">
        <v>1</v>
      </c>
      <c r="BF1793">
        <v>0</v>
      </c>
      <c r="BG1793">
        <v>0</v>
      </c>
      <c r="BH1793">
        <v>0</v>
      </c>
      <c r="BI1793">
        <v>1</v>
      </c>
      <c r="BJ1793">
        <v>0</v>
      </c>
      <c r="BK1793">
        <v>0</v>
      </c>
      <c r="BL1793">
        <v>0</v>
      </c>
      <c r="BM1793">
        <v>0</v>
      </c>
      <c r="BN1793">
        <v>0</v>
      </c>
      <c r="BO1793">
        <v>0</v>
      </c>
    </row>
    <row r="1794" spans="1:67" x14ac:dyDescent="0.25">
      <c r="A1794" t="s">
        <v>1936</v>
      </c>
      <c r="B1794" s="49">
        <v>21</v>
      </c>
      <c r="C1794">
        <v>1</v>
      </c>
      <c r="D1794">
        <v>0</v>
      </c>
      <c r="E1794">
        <v>1</v>
      </c>
      <c r="F1794">
        <v>0</v>
      </c>
      <c r="G1794">
        <v>1</v>
      </c>
      <c r="H1794">
        <v>1</v>
      </c>
      <c r="I1794">
        <v>0</v>
      </c>
      <c r="J1794">
        <v>0</v>
      </c>
      <c r="K1794">
        <v>1</v>
      </c>
      <c r="L1794">
        <v>1</v>
      </c>
      <c r="M1794">
        <v>0</v>
      </c>
      <c r="N1794">
        <v>0</v>
      </c>
      <c r="O1794">
        <v>1</v>
      </c>
      <c r="P1794">
        <v>0</v>
      </c>
      <c r="Q1794">
        <v>1</v>
      </c>
      <c r="R1794">
        <v>1</v>
      </c>
      <c r="S1794">
        <v>1</v>
      </c>
      <c r="T1794">
        <v>0</v>
      </c>
      <c r="U1794">
        <v>0</v>
      </c>
      <c r="V1794">
        <v>0</v>
      </c>
      <c r="W1794">
        <v>1</v>
      </c>
      <c r="X1794">
        <v>0</v>
      </c>
      <c r="Y1794">
        <v>1</v>
      </c>
      <c r="Z1794">
        <v>0</v>
      </c>
      <c r="AA1794">
        <v>0</v>
      </c>
      <c r="AB1794">
        <v>0</v>
      </c>
      <c r="AC1794">
        <v>1</v>
      </c>
      <c r="AD1794">
        <v>1</v>
      </c>
      <c r="AE1794">
        <v>0</v>
      </c>
      <c r="AF1794">
        <v>0</v>
      </c>
      <c r="AG1794">
        <v>1</v>
      </c>
      <c r="AH1794">
        <v>0</v>
      </c>
      <c r="AI1794">
        <v>1</v>
      </c>
      <c r="AJ1794">
        <v>0</v>
      </c>
      <c r="AK1794">
        <v>1</v>
      </c>
      <c r="AL1794">
        <v>1</v>
      </c>
      <c r="AM1794">
        <v>0</v>
      </c>
      <c r="AN1794">
        <v>0</v>
      </c>
      <c r="AO1794">
        <v>0</v>
      </c>
      <c r="AP1794">
        <v>0</v>
      </c>
      <c r="AQ1794">
        <v>0</v>
      </c>
      <c r="AR1794">
        <v>0</v>
      </c>
      <c r="AS1794">
        <v>0</v>
      </c>
      <c r="AT1794">
        <v>0</v>
      </c>
      <c r="AU1794">
        <v>1</v>
      </c>
      <c r="AV1794">
        <v>0</v>
      </c>
      <c r="AW1794">
        <v>0</v>
      </c>
      <c r="AX1794">
        <v>0</v>
      </c>
      <c r="AY1794">
        <v>1</v>
      </c>
      <c r="AZ1794">
        <v>0</v>
      </c>
      <c r="BA1794">
        <v>0</v>
      </c>
      <c r="BB1794">
        <v>0</v>
      </c>
      <c r="BC1794">
        <v>0</v>
      </c>
      <c r="BD1794">
        <v>0</v>
      </c>
      <c r="BE1794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  <c r="BK1794">
        <v>0</v>
      </c>
      <c r="BL1794">
        <v>1</v>
      </c>
      <c r="BM1794">
        <v>0</v>
      </c>
      <c r="BN1794">
        <v>0</v>
      </c>
      <c r="BO1794">
        <v>0</v>
      </c>
    </row>
    <row r="1795" spans="1:67" x14ac:dyDescent="0.25">
      <c r="A1795" t="s">
        <v>1937</v>
      </c>
      <c r="B1795" s="49">
        <v>3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1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1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  <c r="BM1795">
        <v>1</v>
      </c>
      <c r="BN1795">
        <v>0</v>
      </c>
      <c r="BO1795">
        <v>0</v>
      </c>
    </row>
    <row r="1796" spans="1:67" x14ac:dyDescent="0.25">
      <c r="A1796" t="s">
        <v>1938</v>
      </c>
      <c r="B1796" s="49">
        <v>2</v>
      </c>
      <c r="C1796">
        <v>0</v>
      </c>
      <c r="D1796">
        <v>0</v>
      </c>
      <c r="E1796">
        <v>1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1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  <c r="BM1796">
        <v>0</v>
      </c>
      <c r="BN1796">
        <v>0</v>
      </c>
      <c r="BO1796">
        <v>0</v>
      </c>
    </row>
    <row r="1797" spans="1:67" x14ac:dyDescent="0.25">
      <c r="A1797" t="s">
        <v>1939</v>
      </c>
      <c r="B1797" s="49">
        <v>1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1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  <c r="BM1797">
        <v>0</v>
      </c>
      <c r="BN1797">
        <v>0</v>
      </c>
      <c r="BO1797">
        <v>0</v>
      </c>
    </row>
    <row r="1798" spans="1:67" x14ac:dyDescent="0.25">
      <c r="A1798" t="s">
        <v>1940</v>
      </c>
      <c r="B1798" s="49">
        <v>9</v>
      </c>
      <c r="C1798">
        <v>1</v>
      </c>
      <c r="D1798">
        <v>1</v>
      </c>
      <c r="E1798">
        <v>1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1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1</v>
      </c>
      <c r="T1798">
        <v>0</v>
      </c>
      <c r="U1798">
        <v>0</v>
      </c>
      <c r="V1798">
        <v>0</v>
      </c>
      <c r="W1798">
        <v>1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1</v>
      </c>
      <c r="AK1798">
        <v>0</v>
      </c>
      <c r="AL1798">
        <v>0</v>
      </c>
      <c r="AM1798">
        <v>0</v>
      </c>
      <c r="AN1798">
        <v>1</v>
      </c>
      <c r="AO1798">
        <v>0</v>
      </c>
      <c r="AP1798">
        <v>0</v>
      </c>
      <c r="AQ1798">
        <v>1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  <c r="BM1798">
        <v>0</v>
      </c>
      <c r="BN1798">
        <v>0</v>
      </c>
      <c r="BO1798">
        <v>0</v>
      </c>
    </row>
    <row r="1799" spans="1:67" x14ac:dyDescent="0.25">
      <c r="A1799" t="s">
        <v>1941</v>
      </c>
      <c r="B1799" s="49">
        <v>6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1</v>
      </c>
      <c r="R1799">
        <v>0</v>
      </c>
      <c r="S1799">
        <v>0</v>
      </c>
      <c r="T1799">
        <v>0</v>
      </c>
      <c r="U1799">
        <v>0</v>
      </c>
      <c r="V1799">
        <v>1</v>
      </c>
      <c r="W1799">
        <v>0</v>
      </c>
      <c r="X1799">
        <v>0</v>
      </c>
      <c r="Y1799">
        <v>1</v>
      </c>
      <c r="Z1799">
        <v>0</v>
      </c>
      <c r="AA1799">
        <v>1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1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1</v>
      </c>
      <c r="BJ1799">
        <v>0</v>
      </c>
      <c r="BK1799">
        <v>0</v>
      </c>
      <c r="BL1799">
        <v>0</v>
      </c>
      <c r="BM1799">
        <v>0</v>
      </c>
      <c r="BN1799">
        <v>0</v>
      </c>
      <c r="BO1799">
        <v>0</v>
      </c>
    </row>
    <row r="1800" spans="1:67" x14ac:dyDescent="0.25">
      <c r="A1800" t="s">
        <v>1942</v>
      </c>
      <c r="B1800" s="49">
        <v>13</v>
      </c>
      <c r="C1800">
        <v>0</v>
      </c>
      <c r="D1800">
        <v>0</v>
      </c>
      <c r="E1800">
        <v>1</v>
      </c>
      <c r="F1800">
        <v>0</v>
      </c>
      <c r="G1800">
        <v>0</v>
      </c>
      <c r="H1800">
        <v>0</v>
      </c>
      <c r="I1800">
        <v>0</v>
      </c>
      <c r="J1800">
        <v>1</v>
      </c>
      <c r="K1800">
        <v>0</v>
      </c>
      <c r="L1800">
        <v>0</v>
      </c>
      <c r="M1800">
        <v>0</v>
      </c>
      <c r="N1800">
        <v>0</v>
      </c>
      <c r="O1800">
        <v>1</v>
      </c>
      <c r="P1800">
        <v>0</v>
      </c>
      <c r="Q1800">
        <v>0</v>
      </c>
      <c r="R1800">
        <v>0</v>
      </c>
      <c r="S1800">
        <v>1</v>
      </c>
      <c r="T1800">
        <v>0</v>
      </c>
      <c r="U1800">
        <v>0</v>
      </c>
      <c r="V1800">
        <v>0</v>
      </c>
      <c r="W1800">
        <v>0</v>
      </c>
      <c r="X1800">
        <v>1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1</v>
      </c>
      <c r="AE1800">
        <v>0</v>
      </c>
      <c r="AF1800">
        <v>0</v>
      </c>
      <c r="AG1800">
        <v>0</v>
      </c>
      <c r="AH1800">
        <v>0</v>
      </c>
      <c r="AI1800">
        <v>0</v>
      </c>
      <c r="AJ1800">
        <v>1</v>
      </c>
      <c r="AK1800">
        <v>0</v>
      </c>
      <c r="AL1800">
        <v>0</v>
      </c>
      <c r="AM1800">
        <v>0</v>
      </c>
      <c r="AN1800">
        <v>1</v>
      </c>
      <c r="AO1800">
        <v>0</v>
      </c>
      <c r="AP1800">
        <v>0</v>
      </c>
      <c r="AQ1800">
        <v>1</v>
      </c>
      <c r="AR1800">
        <v>1</v>
      </c>
      <c r="AS1800">
        <v>0</v>
      </c>
      <c r="AT1800">
        <v>0</v>
      </c>
      <c r="AU1800">
        <v>1</v>
      </c>
      <c r="AV1800">
        <v>0</v>
      </c>
      <c r="AW1800">
        <v>0</v>
      </c>
      <c r="AX1800">
        <v>0</v>
      </c>
      <c r="AY1800">
        <v>0</v>
      </c>
      <c r="AZ1800">
        <v>0</v>
      </c>
      <c r="BA1800">
        <v>1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  <c r="BM1800">
        <v>1</v>
      </c>
      <c r="BN1800">
        <v>0</v>
      </c>
      <c r="BO1800">
        <v>0</v>
      </c>
    </row>
    <row r="1801" spans="1:67" x14ac:dyDescent="0.25">
      <c r="A1801" t="s">
        <v>1943</v>
      </c>
      <c r="B1801" s="49">
        <v>8</v>
      </c>
      <c r="C1801">
        <v>0</v>
      </c>
      <c r="D1801">
        <v>0</v>
      </c>
      <c r="E1801">
        <v>0</v>
      </c>
      <c r="F1801">
        <v>1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1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1</v>
      </c>
      <c r="AG1801">
        <v>0</v>
      </c>
      <c r="AH1801">
        <v>0</v>
      </c>
      <c r="AI1801">
        <v>0</v>
      </c>
      <c r="AJ1801">
        <v>0</v>
      </c>
      <c r="AK1801">
        <v>0</v>
      </c>
      <c r="AL1801">
        <v>0</v>
      </c>
      <c r="AM1801">
        <v>0</v>
      </c>
      <c r="AN1801">
        <v>0</v>
      </c>
      <c r="AO1801">
        <v>0</v>
      </c>
      <c r="AP1801">
        <v>0</v>
      </c>
      <c r="AQ1801">
        <v>0</v>
      </c>
      <c r="AR1801">
        <v>0</v>
      </c>
      <c r="AS1801">
        <v>0</v>
      </c>
      <c r="AT1801">
        <v>1</v>
      </c>
      <c r="AU1801">
        <v>0</v>
      </c>
      <c r="AV1801">
        <v>0</v>
      </c>
      <c r="AW1801">
        <v>1</v>
      </c>
      <c r="AX1801">
        <v>0</v>
      </c>
      <c r="AY1801">
        <v>1</v>
      </c>
      <c r="AZ1801">
        <v>0</v>
      </c>
      <c r="BA1801">
        <v>0</v>
      </c>
      <c r="BB1801">
        <v>0</v>
      </c>
      <c r="BC1801">
        <v>1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1</v>
      </c>
      <c r="BL1801">
        <v>0</v>
      </c>
      <c r="BM1801">
        <v>0</v>
      </c>
      <c r="BN1801">
        <v>0</v>
      </c>
      <c r="BO1801">
        <v>0</v>
      </c>
    </row>
    <row r="1802" spans="1:67" x14ac:dyDescent="0.25">
      <c r="A1802" t="s">
        <v>1944</v>
      </c>
      <c r="B1802" s="49">
        <v>9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1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>
        <v>0</v>
      </c>
      <c r="AH1802">
        <v>0</v>
      </c>
      <c r="AI1802">
        <v>0</v>
      </c>
      <c r="AJ1802">
        <v>0</v>
      </c>
      <c r="AK1802">
        <v>0</v>
      </c>
      <c r="AL1802">
        <v>0</v>
      </c>
      <c r="AM1802">
        <v>0</v>
      </c>
      <c r="AN1802">
        <v>0</v>
      </c>
      <c r="AO1802">
        <v>0</v>
      </c>
      <c r="AP1802">
        <v>0</v>
      </c>
      <c r="AQ1802">
        <v>0</v>
      </c>
      <c r="AR1802">
        <v>1</v>
      </c>
      <c r="AS1802">
        <v>1</v>
      </c>
      <c r="AT1802">
        <v>0</v>
      </c>
      <c r="AU1802">
        <v>1</v>
      </c>
      <c r="AV1802">
        <v>0</v>
      </c>
      <c r="AW1802">
        <v>0</v>
      </c>
      <c r="AX1802">
        <v>1</v>
      </c>
      <c r="AY1802">
        <v>0</v>
      </c>
      <c r="AZ1802">
        <v>1</v>
      </c>
      <c r="BA1802">
        <v>0</v>
      </c>
      <c r="BB1802">
        <v>0</v>
      </c>
      <c r="BC1802">
        <v>0</v>
      </c>
      <c r="BD1802">
        <v>1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1</v>
      </c>
      <c r="BK1802">
        <v>0</v>
      </c>
      <c r="BL1802">
        <v>1</v>
      </c>
      <c r="BM1802">
        <v>0</v>
      </c>
      <c r="BN1802">
        <v>0</v>
      </c>
      <c r="BO1802">
        <v>0</v>
      </c>
    </row>
    <row r="1803" spans="1:67" x14ac:dyDescent="0.25">
      <c r="A1803" t="s">
        <v>1945</v>
      </c>
      <c r="B1803" s="49">
        <v>2</v>
      </c>
      <c r="C1803">
        <v>0</v>
      </c>
      <c r="D1803">
        <v>0</v>
      </c>
      <c r="E1803">
        <v>0</v>
      </c>
      <c r="F1803">
        <v>0</v>
      </c>
      <c r="G1803">
        <v>0</v>
      </c>
      <c r="H1803">
        <v>0</v>
      </c>
      <c r="I1803">
        <v>0</v>
      </c>
      <c r="J1803">
        <v>1</v>
      </c>
      <c r="K1803">
        <v>0</v>
      </c>
      <c r="L1803">
        <v>0</v>
      </c>
      <c r="M1803">
        <v>0</v>
      </c>
      <c r="N1803">
        <v>0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0</v>
      </c>
      <c r="U1803">
        <v>0</v>
      </c>
      <c r="V1803">
        <v>0</v>
      </c>
      <c r="W1803">
        <v>0</v>
      </c>
      <c r="X1803">
        <v>0</v>
      </c>
      <c r="Y1803">
        <v>0</v>
      </c>
      <c r="Z1803">
        <v>0</v>
      </c>
      <c r="AA1803">
        <v>0</v>
      </c>
      <c r="AB1803">
        <v>0</v>
      </c>
      <c r="AC1803">
        <v>0</v>
      </c>
      <c r="AD1803">
        <v>0</v>
      </c>
      <c r="AE1803">
        <v>0</v>
      </c>
      <c r="AF1803">
        <v>0</v>
      </c>
      <c r="AG1803">
        <v>0</v>
      </c>
      <c r="AH1803">
        <v>0</v>
      </c>
      <c r="AI1803">
        <v>0</v>
      </c>
      <c r="AJ1803">
        <v>0</v>
      </c>
      <c r="AK1803">
        <v>0</v>
      </c>
      <c r="AL1803">
        <v>0</v>
      </c>
      <c r="AM1803">
        <v>0</v>
      </c>
      <c r="AN1803">
        <v>0</v>
      </c>
      <c r="AO1803">
        <v>0</v>
      </c>
      <c r="AP1803">
        <v>0</v>
      </c>
      <c r="AQ1803">
        <v>0</v>
      </c>
      <c r="AR1803">
        <v>0</v>
      </c>
      <c r="AS1803">
        <v>0</v>
      </c>
      <c r="AT1803">
        <v>0</v>
      </c>
      <c r="AU1803">
        <v>0</v>
      </c>
      <c r="AV1803">
        <v>0</v>
      </c>
      <c r="AW1803">
        <v>0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0</v>
      </c>
      <c r="BE1803">
        <v>1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  <c r="BM1803">
        <v>0</v>
      </c>
      <c r="BN1803">
        <v>0</v>
      </c>
      <c r="BO1803">
        <v>0</v>
      </c>
    </row>
    <row r="1804" spans="1:67" x14ac:dyDescent="0.25">
      <c r="A1804" t="s">
        <v>1946</v>
      </c>
      <c r="B1804" s="49">
        <v>8</v>
      </c>
      <c r="C1804">
        <v>0</v>
      </c>
      <c r="D1804">
        <v>0</v>
      </c>
      <c r="E1804">
        <v>0</v>
      </c>
      <c r="F1804">
        <v>0</v>
      </c>
      <c r="G1804">
        <v>0</v>
      </c>
      <c r="H1804">
        <v>0</v>
      </c>
      <c r="I1804">
        <v>0</v>
      </c>
      <c r="J1804">
        <v>0</v>
      </c>
      <c r="K1804">
        <v>0</v>
      </c>
      <c r="L1804">
        <v>0</v>
      </c>
      <c r="M1804">
        <v>0</v>
      </c>
      <c r="N1804">
        <v>0</v>
      </c>
      <c r="O1804">
        <v>0</v>
      </c>
      <c r="P1804">
        <v>0</v>
      </c>
      <c r="Q1804">
        <v>0</v>
      </c>
      <c r="R1804">
        <v>0</v>
      </c>
      <c r="S1804">
        <v>1</v>
      </c>
      <c r="T1804">
        <v>0</v>
      </c>
      <c r="U1804">
        <v>0</v>
      </c>
      <c r="V1804">
        <v>1</v>
      </c>
      <c r="W1804">
        <v>0</v>
      </c>
      <c r="X1804">
        <v>0</v>
      </c>
      <c r="Y1804">
        <v>0</v>
      </c>
      <c r="Z1804">
        <v>0</v>
      </c>
      <c r="AA1804">
        <v>0</v>
      </c>
      <c r="AB1804">
        <v>0</v>
      </c>
      <c r="AC1804">
        <v>0</v>
      </c>
      <c r="AD1804">
        <v>0</v>
      </c>
      <c r="AE1804">
        <v>0</v>
      </c>
      <c r="AF1804">
        <v>1</v>
      </c>
      <c r="AG1804">
        <v>0</v>
      </c>
      <c r="AH1804">
        <v>0</v>
      </c>
      <c r="AI1804">
        <v>0</v>
      </c>
      <c r="AJ1804">
        <v>0</v>
      </c>
      <c r="AK1804">
        <v>0</v>
      </c>
      <c r="AL1804">
        <v>0</v>
      </c>
      <c r="AM1804">
        <v>0</v>
      </c>
      <c r="AN1804">
        <v>0</v>
      </c>
      <c r="AO1804">
        <v>0</v>
      </c>
      <c r="AP1804">
        <v>0</v>
      </c>
      <c r="AQ1804">
        <v>0</v>
      </c>
      <c r="AR1804">
        <v>0</v>
      </c>
      <c r="AS1804">
        <v>0</v>
      </c>
      <c r="AT1804">
        <v>0</v>
      </c>
      <c r="AU1804">
        <v>1</v>
      </c>
      <c r="AV1804">
        <v>0</v>
      </c>
      <c r="AW1804">
        <v>0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0</v>
      </c>
      <c r="BE1804">
        <v>0</v>
      </c>
      <c r="BF1804">
        <v>0</v>
      </c>
      <c r="BG1804">
        <v>0</v>
      </c>
      <c r="BH1804">
        <v>1</v>
      </c>
      <c r="BI1804">
        <v>0</v>
      </c>
      <c r="BJ1804">
        <v>1</v>
      </c>
      <c r="BK1804">
        <v>0</v>
      </c>
      <c r="BL1804">
        <v>0</v>
      </c>
      <c r="BM1804">
        <v>1</v>
      </c>
      <c r="BN1804">
        <v>0</v>
      </c>
      <c r="BO1804">
        <v>1</v>
      </c>
    </row>
    <row r="1805" spans="1:67" x14ac:dyDescent="0.25">
      <c r="A1805" t="s">
        <v>1947</v>
      </c>
      <c r="B1805" s="49">
        <v>12</v>
      </c>
      <c r="C1805">
        <v>0</v>
      </c>
      <c r="D1805">
        <v>0</v>
      </c>
      <c r="E1805">
        <v>0</v>
      </c>
      <c r="F1805">
        <v>1</v>
      </c>
      <c r="G1805">
        <v>0</v>
      </c>
      <c r="H1805">
        <v>0</v>
      </c>
      <c r="I1805">
        <v>0</v>
      </c>
      <c r="J1805">
        <v>1</v>
      </c>
      <c r="K1805">
        <v>0</v>
      </c>
      <c r="L1805">
        <v>0</v>
      </c>
      <c r="M1805">
        <v>1</v>
      </c>
      <c r="N1805">
        <v>0</v>
      </c>
      <c r="O1805">
        <v>0</v>
      </c>
      <c r="P1805">
        <v>0</v>
      </c>
      <c r="Q1805">
        <v>1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  <c r="AI1805">
        <v>0</v>
      </c>
      <c r="AJ1805">
        <v>0</v>
      </c>
      <c r="AK1805">
        <v>0</v>
      </c>
      <c r="AL1805">
        <v>0</v>
      </c>
      <c r="AM1805">
        <v>0</v>
      </c>
      <c r="AN1805">
        <v>0</v>
      </c>
      <c r="AO1805">
        <v>0</v>
      </c>
      <c r="AP1805">
        <v>0</v>
      </c>
      <c r="AQ1805">
        <v>0</v>
      </c>
      <c r="AR1805">
        <v>0</v>
      </c>
      <c r="AS1805">
        <v>0</v>
      </c>
      <c r="AT1805">
        <v>0</v>
      </c>
      <c r="AU1805">
        <v>0</v>
      </c>
      <c r="AV1805">
        <v>1</v>
      </c>
      <c r="AW1805">
        <v>0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</v>
      </c>
      <c r="BE1805">
        <v>1</v>
      </c>
      <c r="BF1805">
        <v>1</v>
      </c>
      <c r="BG1805">
        <v>1</v>
      </c>
      <c r="BH1805">
        <v>0</v>
      </c>
      <c r="BI1805">
        <v>1</v>
      </c>
      <c r="BJ1805">
        <v>0</v>
      </c>
      <c r="BK1805">
        <v>1</v>
      </c>
      <c r="BL1805">
        <v>1</v>
      </c>
      <c r="BM1805">
        <v>0</v>
      </c>
      <c r="BN1805">
        <v>0</v>
      </c>
      <c r="BO1805">
        <v>0</v>
      </c>
    </row>
    <row r="1806" spans="1:67" x14ac:dyDescent="0.25">
      <c r="A1806" t="s">
        <v>1948</v>
      </c>
      <c r="B1806" s="49">
        <v>18</v>
      </c>
      <c r="C1806">
        <v>1</v>
      </c>
      <c r="D1806">
        <v>0</v>
      </c>
      <c r="E1806">
        <v>0</v>
      </c>
      <c r="F1806">
        <v>0</v>
      </c>
      <c r="G1806">
        <v>1</v>
      </c>
      <c r="H1806">
        <v>0</v>
      </c>
      <c r="I1806">
        <v>1</v>
      </c>
      <c r="J1806">
        <v>0</v>
      </c>
      <c r="K1806">
        <v>0</v>
      </c>
      <c r="L1806">
        <v>1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1</v>
      </c>
      <c r="W1806">
        <v>1</v>
      </c>
      <c r="X1806">
        <v>0</v>
      </c>
      <c r="Y1806">
        <v>1</v>
      </c>
      <c r="Z1806">
        <v>0</v>
      </c>
      <c r="AA1806">
        <v>0</v>
      </c>
      <c r="AB1806">
        <v>0</v>
      </c>
      <c r="AC1806">
        <v>1</v>
      </c>
      <c r="AD1806">
        <v>1</v>
      </c>
      <c r="AE1806">
        <v>1</v>
      </c>
      <c r="AF1806">
        <v>0</v>
      </c>
      <c r="AG1806">
        <v>1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1</v>
      </c>
      <c r="AS1806">
        <v>0</v>
      </c>
      <c r="AT1806">
        <v>0</v>
      </c>
      <c r="AU1806">
        <v>1</v>
      </c>
      <c r="AV1806">
        <v>0</v>
      </c>
      <c r="AW1806">
        <v>1</v>
      </c>
      <c r="AX1806">
        <v>1</v>
      </c>
      <c r="AY1806">
        <v>0</v>
      </c>
      <c r="AZ1806">
        <v>0</v>
      </c>
      <c r="BA1806">
        <v>0</v>
      </c>
      <c r="BB1806">
        <v>0</v>
      </c>
      <c r="BC1806">
        <v>1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K1806">
        <v>0</v>
      </c>
      <c r="BL1806">
        <v>0</v>
      </c>
      <c r="BM1806">
        <v>1</v>
      </c>
      <c r="BN1806">
        <v>0</v>
      </c>
      <c r="BO1806">
        <v>1</v>
      </c>
    </row>
    <row r="1807" spans="1:67" x14ac:dyDescent="0.25">
      <c r="A1807" t="s">
        <v>1949</v>
      </c>
      <c r="B1807" s="49">
        <v>2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1</v>
      </c>
      <c r="AJ1807">
        <v>0</v>
      </c>
      <c r="AK1807">
        <v>0</v>
      </c>
      <c r="AL1807">
        <v>0</v>
      </c>
      <c r="AM1807">
        <v>0</v>
      </c>
      <c r="AN1807">
        <v>1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K1807">
        <v>0</v>
      </c>
      <c r="BL1807">
        <v>0</v>
      </c>
      <c r="BM1807">
        <v>0</v>
      </c>
      <c r="BN1807">
        <v>0</v>
      </c>
      <c r="BO1807">
        <v>0</v>
      </c>
    </row>
    <row r="1808" spans="1:67" x14ac:dyDescent="0.25">
      <c r="A1808" t="s">
        <v>1950</v>
      </c>
      <c r="B1808" s="49">
        <v>13</v>
      </c>
      <c r="C1808">
        <v>1</v>
      </c>
      <c r="D1808">
        <v>0</v>
      </c>
      <c r="E1808">
        <v>0</v>
      </c>
      <c r="F1808">
        <v>1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1</v>
      </c>
      <c r="AA1808">
        <v>0</v>
      </c>
      <c r="AB1808">
        <v>0</v>
      </c>
      <c r="AC1808">
        <v>0</v>
      </c>
      <c r="AD1808">
        <v>0</v>
      </c>
      <c r="AE1808">
        <v>1</v>
      </c>
      <c r="AF1808">
        <v>0</v>
      </c>
      <c r="AG1808">
        <v>0</v>
      </c>
      <c r="AH1808">
        <v>0</v>
      </c>
      <c r="AI1808">
        <v>0</v>
      </c>
      <c r="AJ1808">
        <v>1</v>
      </c>
      <c r="AK1808">
        <v>0</v>
      </c>
      <c r="AL1808">
        <v>0</v>
      </c>
      <c r="AM1808">
        <v>0</v>
      </c>
      <c r="AN1808">
        <v>0</v>
      </c>
      <c r="AO1808">
        <v>1</v>
      </c>
      <c r="AP1808">
        <v>1</v>
      </c>
      <c r="AQ1808">
        <v>0</v>
      </c>
      <c r="AR1808">
        <v>0</v>
      </c>
      <c r="AS1808">
        <v>0</v>
      </c>
      <c r="AT1808">
        <v>0</v>
      </c>
      <c r="AU1808">
        <v>0</v>
      </c>
      <c r="AV1808">
        <v>1</v>
      </c>
      <c r="AW1808">
        <v>1</v>
      </c>
      <c r="AX1808">
        <v>1</v>
      </c>
      <c r="AY1808">
        <v>0</v>
      </c>
      <c r="AZ1808">
        <v>1</v>
      </c>
      <c r="BA1808">
        <v>0</v>
      </c>
      <c r="BB1808">
        <v>0</v>
      </c>
      <c r="BC1808">
        <v>0</v>
      </c>
      <c r="BD1808">
        <v>1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K1808">
        <v>0</v>
      </c>
      <c r="BL1808">
        <v>1</v>
      </c>
      <c r="BM1808">
        <v>0</v>
      </c>
      <c r="BN1808">
        <v>0</v>
      </c>
      <c r="BO1808">
        <v>0</v>
      </c>
    </row>
    <row r="1809" spans="1:67" x14ac:dyDescent="0.25">
      <c r="A1809" t="s">
        <v>1951</v>
      </c>
      <c r="B1809" s="49">
        <v>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  <c r="AI1809">
        <v>0</v>
      </c>
      <c r="AJ1809">
        <v>0</v>
      </c>
      <c r="AK1809">
        <v>0</v>
      </c>
      <c r="AL1809">
        <v>0</v>
      </c>
      <c r="AM1809">
        <v>0</v>
      </c>
      <c r="AN1809">
        <v>0</v>
      </c>
      <c r="AO1809">
        <v>0</v>
      </c>
      <c r="AP1809">
        <v>0</v>
      </c>
      <c r="AQ1809">
        <v>0</v>
      </c>
      <c r="AR1809">
        <v>0</v>
      </c>
      <c r="AS1809">
        <v>0</v>
      </c>
      <c r="AT1809">
        <v>0</v>
      </c>
      <c r="AU1809">
        <v>0</v>
      </c>
      <c r="AV1809">
        <v>0</v>
      </c>
      <c r="AW1809">
        <v>0</v>
      </c>
      <c r="AX1809">
        <v>0</v>
      </c>
      <c r="AY1809">
        <v>1</v>
      </c>
      <c r="AZ1809">
        <v>0</v>
      </c>
      <c r="BA1809">
        <v>0</v>
      </c>
      <c r="BB1809">
        <v>0</v>
      </c>
      <c r="BC1809">
        <v>0</v>
      </c>
      <c r="BD1809">
        <v>0</v>
      </c>
      <c r="BE1809">
        <v>0</v>
      </c>
      <c r="BF1809">
        <v>0</v>
      </c>
      <c r="BG1809">
        <v>0</v>
      </c>
      <c r="BH1809">
        <v>1</v>
      </c>
      <c r="BI1809">
        <v>0</v>
      </c>
      <c r="BJ1809">
        <v>0</v>
      </c>
      <c r="BK1809">
        <v>0</v>
      </c>
      <c r="BL1809">
        <v>0</v>
      </c>
      <c r="BM1809">
        <v>1</v>
      </c>
      <c r="BN1809">
        <v>0</v>
      </c>
      <c r="BO1809">
        <v>1</v>
      </c>
    </row>
    <row r="1810" spans="1:67" x14ac:dyDescent="0.25">
      <c r="A1810" t="s">
        <v>1952</v>
      </c>
      <c r="B1810" s="49">
        <v>7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1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  <c r="AI1810">
        <v>0</v>
      </c>
      <c r="AJ1810">
        <v>0</v>
      </c>
      <c r="AK1810">
        <v>0</v>
      </c>
      <c r="AL1810">
        <v>0</v>
      </c>
      <c r="AM1810">
        <v>0</v>
      </c>
      <c r="AN1810">
        <v>0</v>
      </c>
      <c r="AO1810">
        <v>0</v>
      </c>
      <c r="AP1810">
        <v>0</v>
      </c>
      <c r="AQ1810">
        <v>0</v>
      </c>
      <c r="AR1810">
        <v>0</v>
      </c>
      <c r="AS1810">
        <v>0</v>
      </c>
      <c r="AT1810">
        <v>0</v>
      </c>
      <c r="AU1810">
        <v>0</v>
      </c>
      <c r="AV1810">
        <v>0</v>
      </c>
      <c r="AW1810">
        <v>0</v>
      </c>
      <c r="AX1810">
        <v>0</v>
      </c>
      <c r="AY1810">
        <v>0</v>
      </c>
      <c r="AZ1810">
        <v>1</v>
      </c>
      <c r="BA1810">
        <v>0</v>
      </c>
      <c r="BB1810">
        <v>1</v>
      </c>
      <c r="BC1810">
        <v>0</v>
      </c>
      <c r="BD1810">
        <v>1</v>
      </c>
      <c r="BE1810">
        <v>0</v>
      </c>
      <c r="BF1810">
        <v>0</v>
      </c>
      <c r="BG1810">
        <v>1</v>
      </c>
      <c r="BH1810">
        <v>0</v>
      </c>
      <c r="BI1810">
        <v>1</v>
      </c>
      <c r="BJ1810">
        <v>1</v>
      </c>
      <c r="BK1810">
        <v>0</v>
      </c>
      <c r="BL1810">
        <v>0</v>
      </c>
      <c r="BM1810">
        <v>0</v>
      </c>
      <c r="BN1810">
        <v>0</v>
      </c>
      <c r="BO1810">
        <v>0</v>
      </c>
    </row>
    <row r="1811" spans="1:67" x14ac:dyDescent="0.25">
      <c r="A1811" t="s">
        <v>1953</v>
      </c>
      <c r="B1811" s="49">
        <v>2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  <c r="AI1811">
        <v>0</v>
      </c>
      <c r="AJ1811">
        <v>0</v>
      </c>
      <c r="AK1811">
        <v>0</v>
      </c>
      <c r="AL1811">
        <v>0</v>
      </c>
      <c r="AM1811">
        <v>0</v>
      </c>
      <c r="AN1811">
        <v>0</v>
      </c>
      <c r="AO1811">
        <v>0</v>
      </c>
      <c r="AP1811">
        <v>0</v>
      </c>
      <c r="AQ1811">
        <v>0</v>
      </c>
      <c r="AR1811">
        <v>0</v>
      </c>
      <c r="AS1811">
        <v>0</v>
      </c>
      <c r="AT1811">
        <v>0</v>
      </c>
      <c r="AU1811">
        <v>0</v>
      </c>
      <c r="AV1811">
        <v>0</v>
      </c>
      <c r="AW1811">
        <v>0</v>
      </c>
      <c r="AX1811">
        <v>0</v>
      </c>
      <c r="AY1811">
        <v>0</v>
      </c>
      <c r="AZ1811">
        <v>0</v>
      </c>
      <c r="BA1811">
        <v>0</v>
      </c>
      <c r="BB1811">
        <v>0</v>
      </c>
      <c r="BC1811">
        <v>0</v>
      </c>
      <c r="BD1811">
        <v>0</v>
      </c>
      <c r="BE1811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  <c r="BK1811">
        <v>0</v>
      </c>
      <c r="BL1811">
        <v>1</v>
      </c>
      <c r="BM1811">
        <v>0</v>
      </c>
      <c r="BN1811">
        <v>0</v>
      </c>
      <c r="BO1811">
        <v>1</v>
      </c>
    </row>
    <row r="1812" spans="1:67" x14ac:dyDescent="0.25">
      <c r="A1812" t="s">
        <v>1954</v>
      </c>
      <c r="B1812" s="49">
        <v>7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1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1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1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1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1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1</v>
      </c>
      <c r="BI1812">
        <v>0</v>
      </c>
      <c r="BJ1812">
        <v>0</v>
      </c>
      <c r="BK1812">
        <v>0</v>
      </c>
      <c r="BL1812">
        <v>0</v>
      </c>
      <c r="BM1812">
        <v>1</v>
      </c>
      <c r="BN1812">
        <v>0</v>
      </c>
      <c r="BO1812">
        <v>0</v>
      </c>
    </row>
    <row r="1813" spans="1:67" x14ac:dyDescent="0.25">
      <c r="A1813" t="s">
        <v>1955</v>
      </c>
      <c r="B1813" s="49">
        <v>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1</v>
      </c>
      <c r="AI1813">
        <v>0</v>
      </c>
      <c r="AJ1813">
        <v>0</v>
      </c>
      <c r="AK1813">
        <v>0</v>
      </c>
      <c r="AL1813">
        <v>0</v>
      </c>
      <c r="AM1813">
        <v>0</v>
      </c>
      <c r="AN1813">
        <v>0</v>
      </c>
      <c r="AO1813">
        <v>0</v>
      </c>
      <c r="AP1813">
        <v>0</v>
      </c>
      <c r="AQ1813">
        <v>0</v>
      </c>
      <c r="AR1813">
        <v>0</v>
      </c>
      <c r="AS1813">
        <v>0</v>
      </c>
      <c r="AT1813">
        <v>1</v>
      </c>
      <c r="AU1813">
        <v>0</v>
      </c>
      <c r="AV1813">
        <v>0</v>
      </c>
      <c r="AW1813">
        <v>0</v>
      </c>
      <c r="AX1813">
        <v>0</v>
      </c>
      <c r="AY1813">
        <v>1</v>
      </c>
      <c r="AZ1813">
        <v>0</v>
      </c>
      <c r="BA1813">
        <v>0</v>
      </c>
      <c r="BB1813">
        <v>0</v>
      </c>
      <c r="BC1813">
        <v>0</v>
      </c>
      <c r="BD1813">
        <v>0</v>
      </c>
      <c r="BE1813">
        <v>0</v>
      </c>
      <c r="BF1813">
        <v>0</v>
      </c>
      <c r="BG1813">
        <v>0</v>
      </c>
      <c r="BH1813">
        <v>0</v>
      </c>
      <c r="BI1813">
        <v>1</v>
      </c>
      <c r="BJ1813">
        <v>0</v>
      </c>
      <c r="BK1813">
        <v>0</v>
      </c>
      <c r="BL1813">
        <v>0</v>
      </c>
      <c r="BM1813">
        <v>0</v>
      </c>
      <c r="BN1813">
        <v>0</v>
      </c>
      <c r="BO1813">
        <v>0</v>
      </c>
    </row>
    <row r="1814" spans="1:67" x14ac:dyDescent="0.25">
      <c r="A1814" t="s">
        <v>1956</v>
      </c>
      <c r="B1814" s="49">
        <v>17</v>
      </c>
      <c r="C1814">
        <v>1</v>
      </c>
      <c r="D1814">
        <v>1</v>
      </c>
      <c r="E1814">
        <v>0</v>
      </c>
      <c r="F1814">
        <v>0</v>
      </c>
      <c r="G1814">
        <v>0</v>
      </c>
      <c r="H1814">
        <v>0</v>
      </c>
      <c r="I1814">
        <v>1</v>
      </c>
      <c r="J1814">
        <v>1</v>
      </c>
      <c r="K1814">
        <v>1</v>
      </c>
      <c r="L1814">
        <v>0</v>
      </c>
      <c r="M1814">
        <v>0</v>
      </c>
      <c r="N1814">
        <v>1</v>
      </c>
      <c r="O1814">
        <v>0</v>
      </c>
      <c r="P1814">
        <v>1</v>
      </c>
      <c r="Q1814">
        <v>0</v>
      </c>
      <c r="R1814">
        <v>0</v>
      </c>
      <c r="S1814">
        <v>0</v>
      </c>
      <c r="T1814">
        <v>0</v>
      </c>
      <c r="U1814">
        <v>1</v>
      </c>
      <c r="V1814">
        <v>1</v>
      </c>
      <c r="W1814">
        <v>0</v>
      </c>
      <c r="X1814">
        <v>0</v>
      </c>
      <c r="Y1814">
        <v>0</v>
      </c>
      <c r="Z1814">
        <v>0</v>
      </c>
      <c r="AA1814">
        <v>1</v>
      </c>
      <c r="AB1814">
        <v>1</v>
      </c>
      <c r="AC1814">
        <v>0</v>
      </c>
      <c r="AD1814">
        <v>0</v>
      </c>
      <c r="AE1814">
        <v>1</v>
      </c>
      <c r="AF1814">
        <v>0</v>
      </c>
      <c r="AG1814">
        <v>0</v>
      </c>
      <c r="AH1814">
        <v>0</v>
      </c>
      <c r="AI1814">
        <v>0</v>
      </c>
      <c r="AJ1814">
        <v>1</v>
      </c>
      <c r="AK1814">
        <v>0</v>
      </c>
      <c r="AL1814">
        <v>1</v>
      </c>
      <c r="AM1814">
        <v>0</v>
      </c>
      <c r="AN1814">
        <v>0</v>
      </c>
      <c r="AO1814">
        <v>0</v>
      </c>
      <c r="AP1814">
        <v>1</v>
      </c>
      <c r="AQ1814">
        <v>0</v>
      </c>
      <c r="AR1814">
        <v>0</v>
      </c>
      <c r="AS1814">
        <v>0</v>
      </c>
      <c r="AT1814">
        <v>0</v>
      </c>
      <c r="AU1814">
        <v>0</v>
      </c>
      <c r="AV1814">
        <v>1</v>
      </c>
      <c r="AW1814">
        <v>0</v>
      </c>
      <c r="AX1814">
        <v>0</v>
      </c>
      <c r="AY1814">
        <v>0</v>
      </c>
      <c r="AZ1814">
        <v>0</v>
      </c>
      <c r="BA1814">
        <v>0</v>
      </c>
      <c r="BB1814">
        <v>0</v>
      </c>
      <c r="BC1814">
        <v>0</v>
      </c>
      <c r="BD1814">
        <v>0</v>
      </c>
      <c r="BE1814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  <c r="BK1814">
        <v>1</v>
      </c>
      <c r="BL1814">
        <v>0</v>
      </c>
      <c r="BM1814">
        <v>0</v>
      </c>
      <c r="BN1814">
        <v>0</v>
      </c>
      <c r="BO1814">
        <v>0</v>
      </c>
    </row>
    <row r="1815" spans="1:67" x14ac:dyDescent="0.25">
      <c r="A1815" t="s">
        <v>1957</v>
      </c>
      <c r="B1815" s="49">
        <v>11</v>
      </c>
      <c r="C1815">
        <v>0</v>
      </c>
      <c r="D1815">
        <v>0</v>
      </c>
      <c r="E1815">
        <v>0</v>
      </c>
      <c r="F1815">
        <v>0</v>
      </c>
      <c r="G1815">
        <v>1</v>
      </c>
      <c r="H1815">
        <v>0</v>
      </c>
      <c r="I1815">
        <v>0</v>
      </c>
      <c r="J1815">
        <v>0</v>
      </c>
      <c r="K1815">
        <v>0</v>
      </c>
      <c r="L1815">
        <v>1</v>
      </c>
      <c r="M1815">
        <v>0</v>
      </c>
      <c r="N1815">
        <v>0</v>
      </c>
      <c r="O1815">
        <v>1</v>
      </c>
      <c r="P1815">
        <v>0</v>
      </c>
      <c r="Q1815">
        <v>0</v>
      </c>
      <c r="R1815">
        <v>1</v>
      </c>
      <c r="S1815">
        <v>0</v>
      </c>
      <c r="T1815">
        <v>0</v>
      </c>
      <c r="U1815">
        <v>0</v>
      </c>
      <c r="V1815">
        <v>0</v>
      </c>
      <c r="W1815">
        <v>1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1</v>
      </c>
      <c r="AD1815">
        <v>0</v>
      </c>
      <c r="AE1815">
        <v>0</v>
      </c>
      <c r="AF1815">
        <v>0</v>
      </c>
      <c r="AG1815">
        <v>1</v>
      </c>
      <c r="AH1815">
        <v>1</v>
      </c>
      <c r="AI1815">
        <v>0</v>
      </c>
      <c r="AJ1815">
        <v>0</v>
      </c>
      <c r="AK1815">
        <v>0</v>
      </c>
      <c r="AL1815">
        <v>0</v>
      </c>
      <c r="AM1815">
        <v>0</v>
      </c>
      <c r="AN1815">
        <v>0</v>
      </c>
      <c r="AO1815">
        <v>1</v>
      </c>
      <c r="AP1815">
        <v>0</v>
      </c>
      <c r="AQ1815">
        <v>0</v>
      </c>
      <c r="AR1815">
        <v>0</v>
      </c>
      <c r="AS1815">
        <v>0</v>
      </c>
      <c r="AT1815">
        <v>0</v>
      </c>
      <c r="AU1815">
        <v>0</v>
      </c>
      <c r="AV1815">
        <v>0</v>
      </c>
      <c r="AW1815">
        <v>0</v>
      </c>
      <c r="AX1815">
        <v>0</v>
      </c>
      <c r="AY1815">
        <v>0</v>
      </c>
      <c r="AZ1815">
        <v>0</v>
      </c>
      <c r="BA1815">
        <v>0</v>
      </c>
      <c r="BB1815">
        <v>0</v>
      </c>
      <c r="BC1815">
        <v>0</v>
      </c>
      <c r="BD1815">
        <v>0</v>
      </c>
      <c r="BE1815">
        <v>1</v>
      </c>
      <c r="BF1815">
        <v>0</v>
      </c>
      <c r="BG1815">
        <v>0</v>
      </c>
      <c r="BH1815">
        <v>0</v>
      </c>
      <c r="BI1815">
        <v>0</v>
      </c>
      <c r="BJ1815">
        <v>0</v>
      </c>
      <c r="BK1815">
        <v>0</v>
      </c>
      <c r="BL1815">
        <v>0</v>
      </c>
      <c r="BM1815">
        <v>1</v>
      </c>
      <c r="BN1815">
        <v>0</v>
      </c>
      <c r="BO1815">
        <v>0</v>
      </c>
    </row>
    <row r="1816" spans="1:67" x14ac:dyDescent="0.25">
      <c r="A1816" t="s">
        <v>1958</v>
      </c>
      <c r="B1816" s="49">
        <v>17</v>
      </c>
      <c r="C1816">
        <v>1</v>
      </c>
      <c r="D1816">
        <v>1</v>
      </c>
      <c r="E1816">
        <v>1</v>
      </c>
      <c r="F1816">
        <v>0</v>
      </c>
      <c r="G1816">
        <v>0</v>
      </c>
      <c r="H1816">
        <v>0</v>
      </c>
      <c r="I1816">
        <v>1</v>
      </c>
      <c r="J1816">
        <v>0</v>
      </c>
      <c r="K1816">
        <v>0</v>
      </c>
      <c r="L1816">
        <v>0</v>
      </c>
      <c r="M1816">
        <v>0</v>
      </c>
      <c r="N1816">
        <v>1</v>
      </c>
      <c r="O1816">
        <v>0</v>
      </c>
      <c r="P1816">
        <v>1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1</v>
      </c>
      <c r="AC1816">
        <v>0</v>
      </c>
      <c r="AD1816">
        <v>0</v>
      </c>
      <c r="AE1816">
        <v>1</v>
      </c>
      <c r="AF1816">
        <v>0</v>
      </c>
      <c r="AG1816">
        <v>0</v>
      </c>
      <c r="AH1816">
        <v>0</v>
      </c>
      <c r="AI1816">
        <v>0</v>
      </c>
      <c r="AJ1816">
        <v>1</v>
      </c>
      <c r="AK1816">
        <v>0</v>
      </c>
      <c r="AL1816">
        <v>0</v>
      </c>
      <c r="AM1816">
        <v>1</v>
      </c>
      <c r="AN1816">
        <v>1</v>
      </c>
      <c r="AO1816">
        <v>0</v>
      </c>
      <c r="AP1816">
        <v>0</v>
      </c>
      <c r="AQ1816">
        <v>0</v>
      </c>
      <c r="AR1816">
        <v>0</v>
      </c>
      <c r="AS1816">
        <v>0</v>
      </c>
      <c r="AT1816">
        <v>0</v>
      </c>
      <c r="AU1816">
        <v>1</v>
      </c>
      <c r="AV1816">
        <v>0</v>
      </c>
      <c r="AW1816">
        <v>0</v>
      </c>
      <c r="AX1816">
        <v>0</v>
      </c>
      <c r="AY1816">
        <v>0</v>
      </c>
      <c r="AZ1816">
        <v>0</v>
      </c>
      <c r="BA1816">
        <v>0</v>
      </c>
      <c r="BB1816">
        <v>1</v>
      </c>
      <c r="BC1816">
        <v>1</v>
      </c>
      <c r="BD1816">
        <v>0</v>
      </c>
      <c r="BE1816">
        <v>0</v>
      </c>
      <c r="BF1816">
        <v>0</v>
      </c>
      <c r="BG1816">
        <v>1</v>
      </c>
      <c r="BH1816">
        <v>0</v>
      </c>
      <c r="BI1816">
        <v>0</v>
      </c>
      <c r="BJ1816">
        <v>1</v>
      </c>
      <c r="BK1816">
        <v>0</v>
      </c>
      <c r="BL1816">
        <v>0</v>
      </c>
      <c r="BM1816">
        <v>0</v>
      </c>
      <c r="BN1816">
        <v>1</v>
      </c>
      <c r="BO1816">
        <v>0</v>
      </c>
    </row>
    <row r="1817" spans="1:67" x14ac:dyDescent="0.25">
      <c r="A1817" t="s">
        <v>1959</v>
      </c>
      <c r="B1817" s="49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  <c r="AI1817">
        <v>0</v>
      </c>
      <c r="AJ1817">
        <v>0</v>
      </c>
      <c r="AK1817">
        <v>0</v>
      </c>
      <c r="AL1817">
        <v>0</v>
      </c>
      <c r="AM1817">
        <v>0</v>
      </c>
      <c r="AN1817">
        <v>0</v>
      </c>
      <c r="AO1817">
        <v>0</v>
      </c>
      <c r="AP1817">
        <v>0</v>
      </c>
      <c r="AQ1817">
        <v>0</v>
      </c>
      <c r="AR1817">
        <v>0</v>
      </c>
      <c r="AS1817">
        <v>0</v>
      </c>
      <c r="AT1817">
        <v>0</v>
      </c>
      <c r="AU1817">
        <v>0</v>
      </c>
      <c r="AV1817">
        <v>0</v>
      </c>
      <c r="AW1817">
        <v>0</v>
      </c>
      <c r="AX1817">
        <v>0</v>
      </c>
      <c r="AY1817">
        <v>0</v>
      </c>
      <c r="AZ1817">
        <v>0</v>
      </c>
      <c r="BA1817">
        <v>0</v>
      </c>
      <c r="BB1817">
        <v>0</v>
      </c>
      <c r="BC1817">
        <v>0</v>
      </c>
      <c r="BD1817">
        <v>0</v>
      </c>
      <c r="BE1817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  <c r="BK1817">
        <v>0</v>
      </c>
      <c r="BL1817">
        <v>0</v>
      </c>
      <c r="BM1817">
        <v>0</v>
      </c>
      <c r="BN1817">
        <v>0</v>
      </c>
      <c r="BO1817">
        <v>0</v>
      </c>
    </row>
    <row r="1818" spans="1:67" x14ac:dyDescent="0.25">
      <c r="A1818" t="s">
        <v>1960</v>
      </c>
      <c r="B1818" s="49">
        <v>5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1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  <c r="AI1818">
        <v>0</v>
      </c>
      <c r="AJ1818">
        <v>0</v>
      </c>
      <c r="AK1818">
        <v>0</v>
      </c>
      <c r="AL1818">
        <v>0</v>
      </c>
      <c r="AM1818">
        <v>0</v>
      </c>
      <c r="AN1818">
        <v>0</v>
      </c>
      <c r="AO1818">
        <v>0</v>
      </c>
      <c r="AP1818">
        <v>0</v>
      </c>
      <c r="AQ1818">
        <v>0</v>
      </c>
      <c r="AR1818">
        <v>0</v>
      </c>
      <c r="AS1818">
        <v>0</v>
      </c>
      <c r="AT1818">
        <v>0</v>
      </c>
      <c r="AU1818">
        <v>0</v>
      </c>
      <c r="AV1818">
        <v>0</v>
      </c>
      <c r="AW1818">
        <v>0</v>
      </c>
      <c r="AX1818">
        <v>0</v>
      </c>
      <c r="AY1818">
        <v>0</v>
      </c>
      <c r="AZ1818">
        <v>0</v>
      </c>
      <c r="BA1818">
        <v>0</v>
      </c>
      <c r="BB1818">
        <v>1</v>
      </c>
      <c r="BC1818">
        <v>0</v>
      </c>
      <c r="BD1818">
        <v>0</v>
      </c>
      <c r="BE1818">
        <v>0</v>
      </c>
      <c r="BF1818">
        <v>0</v>
      </c>
      <c r="BG1818">
        <v>1</v>
      </c>
      <c r="BH1818">
        <v>0</v>
      </c>
      <c r="BI1818">
        <v>1</v>
      </c>
      <c r="BJ1818">
        <v>1</v>
      </c>
      <c r="BK1818">
        <v>0</v>
      </c>
      <c r="BL1818">
        <v>0</v>
      </c>
      <c r="BM1818">
        <v>0</v>
      </c>
      <c r="BN1818">
        <v>0</v>
      </c>
      <c r="BO1818">
        <v>0</v>
      </c>
    </row>
    <row r="1819" spans="1:67" x14ac:dyDescent="0.25">
      <c r="A1819" t="s">
        <v>1961</v>
      </c>
      <c r="B1819" s="49">
        <v>1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1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  <c r="AH1819">
        <v>0</v>
      </c>
      <c r="AI1819">
        <v>0</v>
      </c>
      <c r="AJ1819">
        <v>0</v>
      </c>
      <c r="AK1819">
        <v>0</v>
      </c>
      <c r="AL1819">
        <v>0</v>
      </c>
      <c r="AM1819">
        <v>0</v>
      </c>
      <c r="AN1819">
        <v>0</v>
      </c>
      <c r="AO1819">
        <v>0</v>
      </c>
      <c r="AP1819">
        <v>0</v>
      </c>
      <c r="AQ1819">
        <v>0</v>
      </c>
      <c r="AR1819">
        <v>0</v>
      </c>
      <c r="AS1819">
        <v>0</v>
      </c>
      <c r="AT1819">
        <v>0</v>
      </c>
      <c r="AU1819">
        <v>0</v>
      </c>
      <c r="AV1819">
        <v>0</v>
      </c>
      <c r="AW1819">
        <v>0</v>
      </c>
      <c r="AX1819">
        <v>0</v>
      </c>
      <c r="AY1819">
        <v>0</v>
      </c>
      <c r="AZ1819">
        <v>0</v>
      </c>
      <c r="BA1819">
        <v>0</v>
      </c>
      <c r="BB1819">
        <v>0</v>
      </c>
      <c r="BC1819">
        <v>0</v>
      </c>
      <c r="BD1819">
        <v>0</v>
      </c>
      <c r="BE1819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  <c r="BK1819">
        <v>0</v>
      </c>
      <c r="BL1819">
        <v>0</v>
      </c>
      <c r="BM1819">
        <v>0</v>
      </c>
      <c r="BN1819">
        <v>0</v>
      </c>
      <c r="BO1819">
        <v>0</v>
      </c>
    </row>
    <row r="1820" spans="1:67" x14ac:dyDescent="0.25">
      <c r="A1820" t="s">
        <v>1962</v>
      </c>
      <c r="B1820" s="49">
        <v>14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1</v>
      </c>
      <c r="P1820">
        <v>0</v>
      </c>
      <c r="Q1820">
        <v>0</v>
      </c>
      <c r="R1820">
        <v>1</v>
      </c>
      <c r="S1820">
        <v>0</v>
      </c>
      <c r="T1820">
        <v>0</v>
      </c>
      <c r="U1820">
        <v>0</v>
      </c>
      <c r="V1820">
        <v>0</v>
      </c>
      <c r="W1820">
        <v>1</v>
      </c>
      <c r="X1820">
        <v>1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>
        <v>1</v>
      </c>
      <c r="AH1820">
        <v>0</v>
      </c>
      <c r="AI1820">
        <v>0</v>
      </c>
      <c r="AJ1820">
        <v>1</v>
      </c>
      <c r="AK1820">
        <v>0</v>
      </c>
      <c r="AL1820">
        <v>0</v>
      </c>
      <c r="AM1820">
        <v>0</v>
      </c>
      <c r="AN1820">
        <v>1</v>
      </c>
      <c r="AO1820">
        <v>0</v>
      </c>
      <c r="AP1820">
        <v>1</v>
      </c>
      <c r="AQ1820">
        <v>0</v>
      </c>
      <c r="AR1820">
        <v>0</v>
      </c>
      <c r="AS1820">
        <v>0</v>
      </c>
      <c r="AT1820">
        <v>0</v>
      </c>
      <c r="AU1820">
        <v>0</v>
      </c>
      <c r="AV1820">
        <v>0</v>
      </c>
      <c r="AW1820">
        <v>0</v>
      </c>
      <c r="AX1820">
        <v>0</v>
      </c>
      <c r="AY1820">
        <v>0</v>
      </c>
      <c r="AZ1820">
        <v>0</v>
      </c>
      <c r="BA1820">
        <v>0</v>
      </c>
      <c r="BB1820">
        <v>1</v>
      </c>
      <c r="BC1820">
        <v>0</v>
      </c>
      <c r="BD1820">
        <v>1</v>
      </c>
      <c r="BE1820">
        <v>0</v>
      </c>
      <c r="BF1820">
        <v>0</v>
      </c>
      <c r="BG1820">
        <v>1</v>
      </c>
      <c r="BH1820">
        <v>1</v>
      </c>
      <c r="BI1820">
        <v>0</v>
      </c>
      <c r="BJ1820">
        <v>1</v>
      </c>
      <c r="BK1820">
        <v>0</v>
      </c>
      <c r="BL1820">
        <v>0</v>
      </c>
      <c r="BM1820">
        <v>0</v>
      </c>
      <c r="BN1820">
        <v>0</v>
      </c>
      <c r="BO1820">
        <v>1</v>
      </c>
    </row>
    <row r="1821" spans="1:67" x14ac:dyDescent="0.25">
      <c r="A1821" t="s">
        <v>1963</v>
      </c>
      <c r="B1821" s="49">
        <v>10</v>
      </c>
      <c r="C1821">
        <v>1</v>
      </c>
      <c r="D1821">
        <v>1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1</v>
      </c>
      <c r="L1821">
        <v>0</v>
      </c>
      <c r="M1821">
        <v>0</v>
      </c>
      <c r="N1821">
        <v>1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1</v>
      </c>
      <c r="AA1821">
        <v>1</v>
      </c>
      <c r="AB1821">
        <v>0</v>
      </c>
      <c r="AC1821">
        <v>0</v>
      </c>
      <c r="AD1821">
        <v>0</v>
      </c>
      <c r="AE1821">
        <v>1</v>
      </c>
      <c r="AF1821">
        <v>0</v>
      </c>
      <c r="AG1821">
        <v>0</v>
      </c>
      <c r="AH1821">
        <v>0</v>
      </c>
      <c r="AI1821">
        <v>0</v>
      </c>
      <c r="AJ1821">
        <v>0</v>
      </c>
      <c r="AK1821">
        <v>0</v>
      </c>
      <c r="AL1821">
        <v>0</v>
      </c>
      <c r="AM1821">
        <v>1</v>
      </c>
      <c r="AN1821">
        <v>0</v>
      </c>
      <c r="AO1821">
        <v>0</v>
      </c>
      <c r="AP1821">
        <v>0</v>
      </c>
      <c r="AQ1821">
        <v>0</v>
      </c>
      <c r="AR1821">
        <v>0</v>
      </c>
      <c r="AS1821">
        <v>0</v>
      </c>
      <c r="AT1821">
        <v>0</v>
      </c>
      <c r="AU1821">
        <v>0</v>
      </c>
      <c r="AV1821">
        <v>0</v>
      </c>
      <c r="AW1821">
        <v>0</v>
      </c>
      <c r="AX1821">
        <v>0</v>
      </c>
      <c r="AY1821">
        <v>0</v>
      </c>
      <c r="AZ1821">
        <v>0</v>
      </c>
      <c r="BA1821">
        <v>0</v>
      </c>
      <c r="BB1821">
        <v>0</v>
      </c>
      <c r="BC1821">
        <v>0</v>
      </c>
      <c r="BD1821">
        <v>0</v>
      </c>
      <c r="BE1821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  <c r="BK1821">
        <v>1</v>
      </c>
      <c r="BL1821">
        <v>0</v>
      </c>
      <c r="BM1821">
        <v>0</v>
      </c>
      <c r="BN1821">
        <v>1</v>
      </c>
      <c r="BO1821">
        <v>0</v>
      </c>
    </row>
    <row r="1822" spans="1:67" x14ac:dyDescent="0.25">
      <c r="A1822" t="s">
        <v>1964</v>
      </c>
      <c r="B1822" s="49">
        <v>6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1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1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>
        <v>0</v>
      </c>
      <c r="AH1822">
        <v>0</v>
      </c>
      <c r="AI1822">
        <v>0</v>
      </c>
      <c r="AJ1822">
        <v>0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1</v>
      </c>
      <c r="BC1822">
        <v>0</v>
      </c>
      <c r="BD1822">
        <v>1</v>
      </c>
      <c r="BE1822">
        <v>0</v>
      </c>
      <c r="BF1822">
        <v>0</v>
      </c>
      <c r="BG1822">
        <v>1</v>
      </c>
      <c r="BH1822">
        <v>1</v>
      </c>
      <c r="BI1822">
        <v>0</v>
      </c>
      <c r="BJ1822">
        <v>0</v>
      </c>
      <c r="BK1822">
        <v>0</v>
      </c>
      <c r="BL1822">
        <v>0</v>
      </c>
      <c r="BM1822">
        <v>0</v>
      </c>
      <c r="BN1822">
        <v>0</v>
      </c>
      <c r="BO1822">
        <v>0</v>
      </c>
    </row>
    <row r="1823" spans="1:67" x14ac:dyDescent="0.25">
      <c r="A1823" t="s">
        <v>1965</v>
      </c>
      <c r="B1823" s="49">
        <v>1</v>
      </c>
      <c r="C1823">
        <v>0</v>
      </c>
      <c r="D1823">
        <v>0</v>
      </c>
      <c r="E1823">
        <v>1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K1823">
        <v>0</v>
      </c>
      <c r="BL1823">
        <v>0</v>
      </c>
      <c r="BM1823">
        <v>0</v>
      </c>
      <c r="BN1823">
        <v>0</v>
      </c>
      <c r="BO1823">
        <v>0</v>
      </c>
    </row>
    <row r="1824" spans="1:67" x14ac:dyDescent="0.25">
      <c r="A1824" t="s">
        <v>1966</v>
      </c>
      <c r="B1824" s="49">
        <v>5</v>
      </c>
      <c r="C1824">
        <v>1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1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1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>
        <v>0</v>
      </c>
      <c r="AH1824">
        <v>1</v>
      </c>
      <c r="AI1824">
        <v>0</v>
      </c>
      <c r="AJ1824">
        <v>0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1</v>
      </c>
      <c r="BF1824">
        <v>0</v>
      </c>
      <c r="BG1824">
        <v>0</v>
      </c>
      <c r="BH1824">
        <v>0</v>
      </c>
      <c r="BI1824">
        <v>0</v>
      </c>
      <c r="BJ1824">
        <v>0</v>
      </c>
      <c r="BK1824">
        <v>0</v>
      </c>
      <c r="BL1824">
        <v>0</v>
      </c>
      <c r="BM1824">
        <v>0</v>
      </c>
      <c r="BN1824">
        <v>0</v>
      </c>
      <c r="BO1824">
        <v>0</v>
      </c>
    </row>
    <row r="1825" spans="1:67" x14ac:dyDescent="0.25">
      <c r="A1825" t="s">
        <v>1967</v>
      </c>
      <c r="B1825" s="49">
        <v>2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>
        <v>0</v>
      </c>
      <c r="AH1825">
        <v>0</v>
      </c>
      <c r="AI1825">
        <v>0</v>
      </c>
      <c r="AJ1825">
        <v>0</v>
      </c>
      <c r="AK1825">
        <v>0</v>
      </c>
      <c r="AL1825">
        <v>0</v>
      </c>
      <c r="AM1825">
        <v>0</v>
      </c>
      <c r="AN1825">
        <v>0</v>
      </c>
      <c r="AO1825">
        <v>0</v>
      </c>
      <c r="AP1825">
        <v>0</v>
      </c>
      <c r="AQ1825">
        <v>0</v>
      </c>
      <c r="AR1825">
        <v>0</v>
      </c>
      <c r="AS1825">
        <v>0</v>
      </c>
      <c r="AT1825">
        <v>1</v>
      </c>
      <c r="AU1825">
        <v>0</v>
      </c>
      <c r="AV1825">
        <v>0</v>
      </c>
      <c r="AW1825">
        <v>0</v>
      </c>
      <c r="AX1825">
        <v>0</v>
      </c>
      <c r="AY1825">
        <v>0</v>
      </c>
      <c r="AZ1825">
        <v>0</v>
      </c>
      <c r="BA1825">
        <v>0</v>
      </c>
      <c r="BB1825">
        <v>0</v>
      </c>
      <c r="BC1825">
        <v>0</v>
      </c>
      <c r="BD1825">
        <v>0</v>
      </c>
      <c r="BE1825">
        <v>0</v>
      </c>
      <c r="BF1825">
        <v>0</v>
      </c>
      <c r="BG1825">
        <v>0</v>
      </c>
      <c r="BH1825">
        <v>0</v>
      </c>
      <c r="BI1825">
        <v>1</v>
      </c>
      <c r="BJ1825">
        <v>0</v>
      </c>
      <c r="BK1825">
        <v>0</v>
      </c>
      <c r="BL1825">
        <v>0</v>
      </c>
      <c r="BM1825">
        <v>0</v>
      </c>
      <c r="BN1825">
        <v>0</v>
      </c>
      <c r="BO1825">
        <v>0</v>
      </c>
    </row>
    <row r="1826" spans="1:67" x14ac:dyDescent="0.25">
      <c r="A1826" t="s">
        <v>1968</v>
      </c>
      <c r="B1826" s="49">
        <v>1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>
        <v>0</v>
      </c>
      <c r="AJ1826">
        <v>0</v>
      </c>
      <c r="AK1826">
        <v>0</v>
      </c>
      <c r="AL1826">
        <v>0</v>
      </c>
      <c r="AM1826">
        <v>0</v>
      </c>
      <c r="AN1826">
        <v>0</v>
      </c>
      <c r="AO1826">
        <v>0</v>
      </c>
      <c r="AP1826">
        <v>0</v>
      </c>
      <c r="AQ1826">
        <v>0</v>
      </c>
      <c r="AR1826">
        <v>0</v>
      </c>
      <c r="AS1826">
        <v>0</v>
      </c>
      <c r="AT1826">
        <v>0</v>
      </c>
      <c r="AU1826">
        <v>0</v>
      </c>
      <c r="AV1826">
        <v>0</v>
      </c>
      <c r="AW1826">
        <v>0</v>
      </c>
      <c r="AX1826">
        <v>0</v>
      </c>
      <c r="AY1826">
        <v>0</v>
      </c>
      <c r="AZ1826">
        <v>0</v>
      </c>
      <c r="BA1826">
        <v>0</v>
      </c>
      <c r="BB1826">
        <v>0</v>
      </c>
      <c r="BC1826">
        <v>0</v>
      </c>
      <c r="BD1826">
        <v>0</v>
      </c>
      <c r="BE1826">
        <v>1</v>
      </c>
      <c r="BF1826">
        <v>0</v>
      </c>
      <c r="BG1826">
        <v>0</v>
      </c>
      <c r="BH1826">
        <v>0</v>
      </c>
      <c r="BI1826">
        <v>0</v>
      </c>
      <c r="BJ1826">
        <v>0</v>
      </c>
      <c r="BK1826">
        <v>0</v>
      </c>
      <c r="BL1826">
        <v>0</v>
      </c>
      <c r="BM1826">
        <v>0</v>
      </c>
      <c r="BN1826">
        <v>0</v>
      </c>
      <c r="BO1826">
        <v>0</v>
      </c>
    </row>
    <row r="1827" spans="1:67" x14ac:dyDescent="0.25">
      <c r="A1827" t="s">
        <v>1969</v>
      </c>
      <c r="B1827" s="49">
        <v>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v>0</v>
      </c>
      <c r="AJ1827">
        <v>0</v>
      </c>
      <c r="AK1827">
        <v>0</v>
      </c>
      <c r="AL1827">
        <v>0</v>
      </c>
      <c r="AM1827">
        <v>0</v>
      </c>
      <c r="AN1827">
        <v>0</v>
      </c>
      <c r="AO1827">
        <v>0</v>
      </c>
      <c r="AP1827">
        <v>0</v>
      </c>
      <c r="AQ1827">
        <v>0</v>
      </c>
      <c r="AR1827">
        <v>1</v>
      </c>
      <c r="AS1827">
        <v>0</v>
      </c>
      <c r="AT1827">
        <v>0</v>
      </c>
      <c r="AU1827">
        <v>0</v>
      </c>
      <c r="AV1827">
        <v>0</v>
      </c>
      <c r="AW1827">
        <v>0</v>
      </c>
      <c r="AX1827">
        <v>0</v>
      </c>
      <c r="AY1827">
        <v>0</v>
      </c>
      <c r="AZ1827">
        <v>1</v>
      </c>
      <c r="BA1827">
        <v>0</v>
      </c>
      <c r="BB1827">
        <v>0</v>
      </c>
      <c r="BC1827">
        <v>0</v>
      </c>
      <c r="BD1827">
        <v>0</v>
      </c>
      <c r="BE1827">
        <v>0</v>
      </c>
      <c r="BF1827">
        <v>0</v>
      </c>
      <c r="BG1827">
        <v>1</v>
      </c>
      <c r="BH1827">
        <v>0</v>
      </c>
      <c r="BI1827">
        <v>1</v>
      </c>
      <c r="BJ1827">
        <v>0</v>
      </c>
      <c r="BK1827">
        <v>0</v>
      </c>
      <c r="BL1827">
        <v>0</v>
      </c>
      <c r="BM1827">
        <v>0</v>
      </c>
      <c r="BN1827">
        <v>0</v>
      </c>
      <c r="BO1827">
        <v>0</v>
      </c>
    </row>
    <row r="1828" spans="1:67" x14ac:dyDescent="0.25">
      <c r="A1828" t="s">
        <v>1970</v>
      </c>
      <c r="B1828" s="49">
        <v>3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1</v>
      </c>
      <c r="AR1828">
        <v>0</v>
      </c>
      <c r="AS1828">
        <v>0</v>
      </c>
      <c r="AT1828">
        <v>0</v>
      </c>
      <c r="AU1828">
        <v>0</v>
      </c>
      <c r="AV1828">
        <v>1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1</v>
      </c>
      <c r="BK1828">
        <v>0</v>
      </c>
      <c r="BL1828">
        <v>0</v>
      </c>
      <c r="BM1828">
        <v>0</v>
      </c>
      <c r="BN1828">
        <v>0</v>
      </c>
      <c r="BO1828">
        <v>0</v>
      </c>
    </row>
    <row r="1829" spans="1:67" x14ac:dyDescent="0.25">
      <c r="A1829" t="s">
        <v>1971</v>
      </c>
      <c r="B1829" s="49">
        <v>9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1</v>
      </c>
      <c r="J1829">
        <v>0</v>
      </c>
      <c r="K1829">
        <v>0</v>
      </c>
      <c r="L1829">
        <v>0</v>
      </c>
      <c r="M1829">
        <v>1</v>
      </c>
      <c r="N1829">
        <v>1</v>
      </c>
      <c r="O1829">
        <v>0</v>
      </c>
      <c r="P1829">
        <v>0</v>
      </c>
      <c r="Q1829">
        <v>1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v>1</v>
      </c>
      <c r="AJ1829">
        <v>1</v>
      </c>
      <c r="AK1829">
        <v>0</v>
      </c>
      <c r="AL1829">
        <v>0</v>
      </c>
      <c r="AM1829">
        <v>0</v>
      </c>
      <c r="AN1829">
        <v>0</v>
      </c>
      <c r="AO1829">
        <v>0</v>
      </c>
      <c r="AP1829">
        <v>0</v>
      </c>
      <c r="AQ1829">
        <v>0</v>
      </c>
      <c r="AR1829">
        <v>0</v>
      </c>
      <c r="AS1829">
        <v>0</v>
      </c>
      <c r="AT1829">
        <v>0</v>
      </c>
      <c r="AU1829">
        <v>0</v>
      </c>
      <c r="AV1829">
        <v>0</v>
      </c>
      <c r="AW1829">
        <v>0</v>
      </c>
      <c r="AX1829">
        <v>0</v>
      </c>
      <c r="AY1829">
        <v>0</v>
      </c>
      <c r="AZ1829">
        <v>0</v>
      </c>
      <c r="BA1829">
        <v>0</v>
      </c>
      <c r="BB1829">
        <v>0</v>
      </c>
      <c r="BC1829">
        <v>0</v>
      </c>
      <c r="BD1829">
        <v>0</v>
      </c>
      <c r="BE1829">
        <v>0</v>
      </c>
      <c r="BF1829">
        <v>1</v>
      </c>
      <c r="BG1829">
        <v>1</v>
      </c>
      <c r="BH1829">
        <v>0</v>
      </c>
      <c r="BI1829">
        <v>0</v>
      </c>
      <c r="BJ1829">
        <v>0</v>
      </c>
      <c r="BK1829">
        <v>0</v>
      </c>
      <c r="BL1829">
        <v>1</v>
      </c>
      <c r="BM1829">
        <v>0</v>
      </c>
      <c r="BN1829">
        <v>0</v>
      </c>
      <c r="BO1829">
        <v>0</v>
      </c>
    </row>
    <row r="1830" spans="1:67" x14ac:dyDescent="0.25">
      <c r="A1830" t="s">
        <v>1972</v>
      </c>
      <c r="B1830" s="49">
        <v>1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1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  <c r="BM1830">
        <v>0</v>
      </c>
      <c r="BN1830">
        <v>0</v>
      </c>
      <c r="BO1830">
        <v>0</v>
      </c>
    </row>
    <row r="1831" spans="1:67" x14ac:dyDescent="0.25">
      <c r="A1831" t="s">
        <v>1973</v>
      </c>
      <c r="B1831" s="49">
        <v>11</v>
      </c>
      <c r="C1831">
        <v>0</v>
      </c>
      <c r="D1831">
        <v>1</v>
      </c>
      <c r="E1831">
        <v>0</v>
      </c>
      <c r="F1831">
        <v>0</v>
      </c>
      <c r="G1831">
        <v>1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1</v>
      </c>
      <c r="T1831">
        <v>0</v>
      </c>
      <c r="U1831">
        <v>0</v>
      </c>
      <c r="V1831">
        <v>0</v>
      </c>
      <c r="W1831">
        <v>0</v>
      </c>
      <c r="X1831">
        <v>1</v>
      </c>
      <c r="Y1831">
        <v>1</v>
      </c>
      <c r="Z1831">
        <v>0</v>
      </c>
      <c r="AA1831">
        <v>0</v>
      </c>
      <c r="AB1831">
        <v>0</v>
      </c>
      <c r="AC1831">
        <v>0</v>
      </c>
      <c r="AD1831">
        <v>1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1</v>
      </c>
      <c r="AK1831">
        <v>1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1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1</v>
      </c>
      <c r="BK1831">
        <v>0</v>
      </c>
      <c r="BL1831">
        <v>0</v>
      </c>
      <c r="BM1831">
        <v>0</v>
      </c>
      <c r="BN1831">
        <v>0</v>
      </c>
      <c r="BO1831">
        <v>1</v>
      </c>
    </row>
    <row r="1832" spans="1:67" x14ac:dyDescent="0.25">
      <c r="A1832" t="s">
        <v>1974</v>
      </c>
      <c r="B1832" s="49">
        <v>1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  <c r="AI1832">
        <v>0</v>
      </c>
      <c r="AJ1832">
        <v>0</v>
      </c>
      <c r="AK1832">
        <v>0</v>
      </c>
      <c r="AL1832">
        <v>0</v>
      </c>
      <c r="AM1832">
        <v>0</v>
      </c>
      <c r="AN1832">
        <v>0</v>
      </c>
      <c r="AO1832">
        <v>0</v>
      </c>
      <c r="AP1832">
        <v>0</v>
      </c>
      <c r="AQ1832">
        <v>0</v>
      </c>
      <c r="AR1832">
        <v>0</v>
      </c>
      <c r="AS1832">
        <v>0</v>
      </c>
      <c r="AT1832">
        <v>0</v>
      </c>
      <c r="AU1832">
        <v>0</v>
      </c>
      <c r="AV1832">
        <v>1</v>
      </c>
      <c r="AW1832">
        <v>0</v>
      </c>
      <c r="AX1832">
        <v>0</v>
      </c>
      <c r="AY1832">
        <v>0</v>
      </c>
      <c r="AZ1832">
        <v>0</v>
      </c>
      <c r="BA1832">
        <v>0</v>
      </c>
      <c r="BB1832">
        <v>0</v>
      </c>
      <c r="BC1832">
        <v>0</v>
      </c>
      <c r="BD1832">
        <v>0</v>
      </c>
      <c r="BE1832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  <c r="BK1832">
        <v>0</v>
      </c>
      <c r="BL1832">
        <v>0</v>
      </c>
      <c r="BM1832">
        <v>0</v>
      </c>
      <c r="BN1832">
        <v>0</v>
      </c>
      <c r="BO1832">
        <v>0</v>
      </c>
    </row>
    <row r="1833" spans="1:67" x14ac:dyDescent="0.25">
      <c r="A1833" t="s">
        <v>1975</v>
      </c>
      <c r="B1833" s="49">
        <v>5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1</v>
      </c>
      <c r="L1833">
        <v>0</v>
      </c>
      <c r="M1833">
        <v>1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1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  <c r="AI1833">
        <v>0</v>
      </c>
      <c r="AJ1833">
        <v>1</v>
      </c>
      <c r="AK1833">
        <v>0</v>
      </c>
      <c r="AL1833">
        <v>0</v>
      </c>
      <c r="AM1833">
        <v>0</v>
      </c>
      <c r="AN1833">
        <v>0</v>
      </c>
      <c r="AO1833">
        <v>0</v>
      </c>
      <c r="AP1833">
        <v>0</v>
      </c>
      <c r="AQ1833">
        <v>0</v>
      </c>
      <c r="AR1833">
        <v>0</v>
      </c>
      <c r="AS1833">
        <v>0</v>
      </c>
      <c r="AT1833">
        <v>0</v>
      </c>
      <c r="AU1833">
        <v>0</v>
      </c>
      <c r="AV1833">
        <v>0</v>
      </c>
      <c r="AW1833">
        <v>0</v>
      </c>
      <c r="AX1833">
        <v>0</v>
      </c>
      <c r="AY1833">
        <v>0</v>
      </c>
      <c r="AZ1833">
        <v>0</v>
      </c>
      <c r="BA1833">
        <v>0</v>
      </c>
      <c r="BB1833">
        <v>0</v>
      </c>
      <c r="BC1833">
        <v>1</v>
      </c>
      <c r="BD1833">
        <v>0</v>
      </c>
      <c r="BE1833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  <c r="BK1833">
        <v>0</v>
      </c>
      <c r="BL1833">
        <v>0</v>
      </c>
      <c r="BM1833">
        <v>0</v>
      </c>
      <c r="BN1833">
        <v>0</v>
      </c>
      <c r="BO1833">
        <v>0</v>
      </c>
    </row>
    <row r="1834" spans="1:67" x14ac:dyDescent="0.25">
      <c r="A1834" t="s">
        <v>1976</v>
      </c>
      <c r="B1834" s="49">
        <v>19</v>
      </c>
      <c r="C1834">
        <v>0</v>
      </c>
      <c r="D1834">
        <v>1</v>
      </c>
      <c r="E1834">
        <v>0</v>
      </c>
      <c r="F1834">
        <v>0</v>
      </c>
      <c r="G1834">
        <v>1</v>
      </c>
      <c r="H1834">
        <v>0</v>
      </c>
      <c r="I1834">
        <v>1</v>
      </c>
      <c r="J1834">
        <v>1</v>
      </c>
      <c r="K1834">
        <v>0</v>
      </c>
      <c r="L1834">
        <v>1</v>
      </c>
      <c r="M1834">
        <v>0</v>
      </c>
      <c r="N1834">
        <v>0</v>
      </c>
      <c r="O1834">
        <v>1</v>
      </c>
      <c r="P1834">
        <v>0</v>
      </c>
      <c r="Q1834">
        <v>1</v>
      </c>
      <c r="R1834">
        <v>1</v>
      </c>
      <c r="S1834">
        <v>1</v>
      </c>
      <c r="T1834">
        <v>1</v>
      </c>
      <c r="U1834">
        <v>0</v>
      </c>
      <c r="V1834">
        <v>0</v>
      </c>
      <c r="W1834">
        <v>1</v>
      </c>
      <c r="X1834">
        <v>0</v>
      </c>
      <c r="Y1834">
        <v>0</v>
      </c>
      <c r="Z1834">
        <v>0</v>
      </c>
      <c r="AA1834">
        <v>0</v>
      </c>
      <c r="AB1834">
        <v>1</v>
      </c>
      <c r="AC1834">
        <v>1</v>
      </c>
      <c r="AD1834">
        <v>1</v>
      </c>
      <c r="AE1834">
        <v>0</v>
      </c>
      <c r="AF1834">
        <v>0</v>
      </c>
      <c r="AG1834">
        <v>0</v>
      </c>
      <c r="AH1834">
        <v>1</v>
      </c>
      <c r="AI1834">
        <v>1</v>
      </c>
      <c r="AJ1834">
        <v>0</v>
      </c>
      <c r="AK1834">
        <v>0</v>
      </c>
      <c r="AL1834">
        <v>0</v>
      </c>
      <c r="AM1834">
        <v>0</v>
      </c>
      <c r="AN1834">
        <v>0</v>
      </c>
      <c r="AO1834">
        <v>0</v>
      </c>
      <c r="AP1834">
        <v>0</v>
      </c>
      <c r="AQ1834">
        <v>0</v>
      </c>
      <c r="AR1834">
        <v>0</v>
      </c>
      <c r="AS1834">
        <v>0</v>
      </c>
      <c r="AT1834">
        <v>0</v>
      </c>
      <c r="AU1834">
        <v>0</v>
      </c>
      <c r="AV1834">
        <v>0</v>
      </c>
      <c r="AW1834">
        <v>0</v>
      </c>
      <c r="AX1834">
        <v>0</v>
      </c>
      <c r="AY1834">
        <v>0</v>
      </c>
      <c r="AZ1834">
        <v>0</v>
      </c>
      <c r="BA1834">
        <v>0</v>
      </c>
      <c r="BB1834">
        <v>0</v>
      </c>
      <c r="BC1834">
        <v>0</v>
      </c>
      <c r="BD1834">
        <v>0</v>
      </c>
      <c r="BE1834">
        <v>0</v>
      </c>
      <c r="BF1834">
        <v>1</v>
      </c>
      <c r="BG1834">
        <v>0</v>
      </c>
      <c r="BH1834">
        <v>1</v>
      </c>
      <c r="BI1834">
        <v>0</v>
      </c>
      <c r="BJ1834">
        <v>0</v>
      </c>
      <c r="BK1834">
        <v>0</v>
      </c>
      <c r="BL1834">
        <v>0</v>
      </c>
      <c r="BM1834">
        <v>1</v>
      </c>
      <c r="BN1834">
        <v>0</v>
      </c>
      <c r="BO1834">
        <v>0</v>
      </c>
    </row>
    <row r="1835" spans="1:67" x14ac:dyDescent="0.25">
      <c r="A1835" t="s">
        <v>1977</v>
      </c>
      <c r="B1835" s="49">
        <v>7</v>
      </c>
      <c r="C1835">
        <v>0</v>
      </c>
      <c r="D1835">
        <v>0</v>
      </c>
      <c r="E1835">
        <v>1</v>
      </c>
      <c r="F1835">
        <v>1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1</v>
      </c>
      <c r="Y1835">
        <v>1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1</v>
      </c>
      <c r="AH1835">
        <v>0</v>
      </c>
      <c r="AI1835">
        <v>0</v>
      </c>
      <c r="AJ1835">
        <v>0</v>
      </c>
      <c r="AK1835">
        <v>0</v>
      </c>
      <c r="AL1835">
        <v>0</v>
      </c>
      <c r="AM1835">
        <v>0</v>
      </c>
      <c r="AN1835">
        <v>0</v>
      </c>
      <c r="AO1835">
        <v>1</v>
      </c>
      <c r="AP1835">
        <v>0</v>
      </c>
      <c r="AQ1835">
        <v>0</v>
      </c>
      <c r="AR1835">
        <v>0</v>
      </c>
      <c r="AS1835">
        <v>0</v>
      </c>
      <c r="AT1835">
        <v>0</v>
      </c>
      <c r="AU1835">
        <v>0</v>
      </c>
      <c r="AV1835">
        <v>0</v>
      </c>
      <c r="AW1835">
        <v>0</v>
      </c>
      <c r="AX1835">
        <v>0</v>
      </c>
      <c r="AY1835">
        <v>0</v>
      </c>
      <c r="AZ1835">
        <v>0</v>
      </c>
      <c r="BA1835">
        <v>0</v>
      </c>
      <c r="BB1835">
        <v>0</v>
      </c>
      <c r="BC1835">
        <v>1</v>
      </c>
      <c r="BD1835">
        <v>0</v>
      </c>
      <c r="BE1835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  <c r="BK1835">
        <v>0</v>
      </c>
      <c r="BL1835">
        <v>0</v>
      </c>
      <c r="BM1835">
        <v>0</v>
      </c>
      <c r="BN1835">
        <v>0</v>
      </c>
      <c r="BO1835">
        <v>0</v>
      </c>
    </row>
    <row r="1836" spans="1:67" x14ac:dyDescent="0.25">
      <c r="A1836" t="s">
        <v>1978</v>
      </c>
      <c r="B1836" s="49">
        <v>5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  <c r="AI1836">
        <v>0</v>
      </c>
      <c r="AJ1836">
        <v>0</v>
      </c>
      <c r="AK1836">
        <v>1</v>
      </c>
      <c r="AL1836">
        <v>1</v>
      </c>
      <c r="AM1836">
        <v>0</v>
      </c>
      <c r="AN1836">
        <v>0</v>
      </c>
      <c r="AO1836">
        <v>0</v>
      </c>
      <c r="AP1836">
        <v>0</v>
      </c>
      <c r="AQ1836">
        <v>0</v>
      </c>
      <c r="AR1836">
        <v>0</v>
      </c>
      <c r="AS1836">
        <v>0</v>
      </c>
      <c r="AT1836">
        <v>0</v>
      </c>
      <c r="AU1836">
        <v>0</v>
      </c>
      <c r="AV1836">
        <v>0</v>
      </c>
      <c r="AW1836">
        <v>0</v>
      </c>
      <c r="AX1836">
        <v>0</v>
      </c>
      <c r="AY1836">
        <v>1</v>
      </c>
      <c r="AZ1836">
        <v>0</v>
      </c>
      <c r="BA1836">
        <v>1</v>
      </c>
      <c r="BB1836">
        <v>0</v>
      </c>
      <c r="BC1836">
        <v>0</v>
      </c>
      <c r="BD1836">
        <v>0</v>
      </c>
      <c r="BE1836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  <c r="BK1836">
        <v>0</v>
      </c>
      <c r="BL1836">
        <v>0</v>
      </c>
      <c r="BM1836">
        <v>0</v>
      </c>
      <c r="BN1836">
        <v>1</v>
      </c>
      <c r="BO1836">
        <v>0</v>
      </c>
    </row>
    <row r="1837" spans="1:67" x14ac:dyDescent="0.25">
      <c r="A1837" t="s">
        <v>1979</v>
      </c>
      <c r="B1837" s="49">
        <v>26</v>
      </c>
      <c r="C1837">
        <v>0</v>
      </c>
      <c r="D1837">
        <v>1</v>
      </c>
      <c r="E1837">
        <v>0</v>
      </c>
      <c r="F1837">
        <v>1</v>
      </c>
      <c r="G1837">
        <v>1</v>
      </c>
      <c r="H1837">
        <v>0</v>
      </c>
      <c r="I1837">
        <v>1</v>
      </c>
      <c r="J1837">
        <v>0</v>
      </c>
      <c r="K1837">
        <v>0</v>
      </c>
      <c r="L1837">
        <v>1</v>
      </c>
      <c r="M1837">
        <v>1</v>
      </c>
      <c r="N1837">
        <v>0</v>
      </c>
      <c r="O1837">
        <v>1</v>
      </c>
      <c r="P1837">
        <v>0</v>
      </c>
      <c r="Q1837">
        <v>0</v>
      </c>
      <c r="R1837">
        <v>1</v>
      </c>
      <c r="S1837">
        <v>0</v>
      </c>
      <c r="T1837">
        <v>1</v>
      </c>
      <c r="U1837">
        <v>0</v>
      </c>
      <c r="V1837">
        <v>0</v>
      </c>
      <c r="W1837">
        <v>1</v>
      </c>
      <c r="X1837">
        <v>0</v>
      </c>
      <c r="Y1837">
        <v>1</v>
      </c>
      <c r="Z1837">
        <v>0</v>
      </c>
      <c r="AA1837">
        <v>0</v>
      </c>
      <c r="AB1837">
        <v>1</v>
      </c>
      <c r="AC1837">
        <v>1</v>
      </c>
      <c r="AD1837">
        <v>1</v>
      </c>
      <c r="AE1837">
        <v>1</v>
      </c>
      <c r="AF1837">
        <v>0</v>
      </c>
      <c r="AG1837">
        <v>0</v>
      </c>
      <c r="AH1837">
        <v>1</v>
      </c>
      <c r="AI1837">
        <v>0</v>
      </c>
      <c r="AJ1837">
        <v>1</v>
      </c>
      <c r="AK1837">
        <v>0</v>
      </c>
      <c r="AL1837">
        <v>0</v>
      </c>
      <c r="AM1837">
        <v>0</v>
      </c>
      <c r="AN1837">
        <v>1</v>
      </c>
      <c r="AO1837">
        <v>1</v>
      </c>
      <c r="AP1837">
        <v>0</v>
      </c>
      <c r="AQ1837">
        <v>1</v>
      </c>
      <c r="AR1837">
        <v>0</v>
      </c>
      <c r="AS1837">
        <v>0</v>
      </c>
      <c r="AT1837">
        <v>0</v>
      </c>
      <c r="AU1837">
        <v>1</v>
      </c>
      <c r="AV1837">
        <v>0</v>
      </c>
      <c r="AW1837">
        <v>0</v>
      </c>
      <c r="AX1837">
        <v>0</v>
      </c>
      <c r="AY1837">
        <v>0</v>
      </c>
      <c r="AZ1837">
        <v>0</v>
      </c>
      <c r="BA1837">
        <v>0</v>
      </c>
      <c r="BB1837">
        <v>1</v>
      </c>
      <c r="BC1837">
        <v>0</v>
      </c>
      <c r="BD1837">
        <v>0</v>
      </c>
      <c r="BE1837">
        <v>0</v>
      </c>
      <c r="BF1837">
        <v>0</v>
      </c>
      <c r="BG1837">
        <v>1</v>
      </c>
      <c r="BH1837">
        <v>1</v>
      </c>
      <c r="BI1837">
        <v>1</v>
      </c>
      <c r="BJ1837">
        <v>0</v>
      </c>
      <c r="BK1837">
        <v>0</v>
      </c>
      <c r="BL1837">
        <v>0</v>
      </c>
      <c r="BM1837">
        <v>0</v>
      </c>
      <c r="BN1837">
        <v>0</v>
      </c>
      <c r="BO1837">
        <v>1</v>
      </c>
    </row>
    <row r="1838" spans="1:67" x14ac:dyDescent="0.25">
      <c r="A1838" t="s">
        <v>1980</v>
      </c>
      <c r="B1838" s="49">
        <v>1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  <c r="AI1838">
        <v>0</v>
      </c>
      <c r="AJ1838">
        <v>0</v>
      </c>
      <c r="AK1838">
        <v>0</v>
      </c>
      <c r="AL1838">
        <v>0</v>
      </c>
      <c r="AM1838">
        <v>0</v>
      </c>
      <c r="AN1838">
        <v>0</v>
      </c>
      <c r="AO1838">
        <v>0</v>
      </c>
      <c r="AP1838">
        <v>0</v>
      </c>
      <c r="AQ1838">
        <v>0</v>
      </c>
      <c r="AR1838">
        <v>0</v>
      </c>
      <c r="AS1838">
        <v>0</v>
      </c>
      <c r="AT1838">
        <v>0</v>
      </c>
      <c r="AU1838">
        <v>0</v>
      </c>
      <c r="AV1838">
        <v>0</v>
      </c>
      <c r="AW1838">
        <v>0</v>
      </c>
      <c r="AX1838">
        <v>0</v>
      </c>
      <c r="AY1838">
        <v>1</v>
      </c>
      <c r="AZ1838">
        <v>0</v>
      </c>
      <c r="BA1838">
        <v>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K1838">
        <v>0</v>
      </c>
      <c r="BL1838">
        <v>0</v>
      </c>
      <c r="BM1838">
        <v>0</v>
      </c>
      <c r="BN1838">
        <v>0</v>
      </c>
      <c r="BO1838">
        <v>0</v>
      </c>
    </row>
    <row r="1839" spans="1:67" x14ac:dyDescent="0.25">
      <c r="A1839" t="s">
        <v>1981</v>
      </c>
      <c r="B1839" s="49">
        <v>9</v>
      </c>
      <c r="C1839">
        <v>0</v>
      </c>
      <c r="D1839">
        <v>0</v>
      </c>
      <c r="E1839">
        <v>0</v>
      </c>
      <c r="F1839">
        <v>1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1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1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  <c r="AI1839">
        <v>0</v>
      </c>
      <c r="AJ1839">
        <v>0</v>
      </c>
      <c r="AK1839">
        <v>0</v>
      </c>
      <c r="AL1839">
        <v>1</v>
      </c>
      <c r="AM1839">
        <v>0</v>
      </c>
      <c r="AN1839">
        <v>0</v>
      </c>
      <c r="AO1839">
        <v>0</v>
      </c>
      <c r="AP1839">
        <v>0</v>
      </c>
      <c r="AQ1839">
        <v>0</v>
      </c>
      <c r="AR1839">
        <v>0</v>
      </c>
      <c r="AS1839">
        <v>0</v>
      </c>
      <c r="AT1839">
        <v>0</v>
      </c>
      <c r="AU1839">
        <v>1</v>
      </c>
      <c r="AV1839">
        <v>1</v>
      </c>
      <c r="AW1839">
        <v>0</v>
      </c>
      <c r="AX1839">
        <v>0</v>
      </c>
      <c r="AY1839">
        <v>0</v>
      </c>
      <c r="AZ1839">
        <v>0</v>
      </c>
      <c r="BA1839">
        <v>0</v>
      </c>
      <c r="BB1839">
        <v>0</v>
      </c>
      <c r="BC1839">
        <v>1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1</v>
      </c>
      <c r="BK1839">
        <v>0</v>
      </c>
      <c r="BL1839">
        <v>0</v>
      </c>
      <c r="BM1839">
        <v>0</v>
      </c>
      <c r="BN1839">
        <v>0</v>
      </c>
      <c r="BO1839">
        <v>1</v>
      </c>
    </row>
    <row r="1840" spans="1:67" x14ac:dyDescent="0.25">
      <c r="A1840" t="s">
        <v>1982</v>
      </c>
      <c r="B1840" s="49">
        <v>3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1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1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1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  <c r="BM1840">
        <v>0</v>
      </c>
      <c r="BN1840">
        <v>0</v>
      </c>
      <c r="BO1840">
        <v>0</v>
      </c>
    </row>
    <row r="1841" spans="1:67" x14ac:dyDescent="0.25">
      <c r="A1841" t="s">
        <v>1983</v>
      </c>
      <c r="B1841" s="49">
        <v>9</v>
      </c>
      <c r="C1841">
        <v>0</v>
      </c>
      <c r="D1841">
        <v>1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1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1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1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1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1</v>
      </c>
      <c r="BD1841">
        <v>0</v>
      </c>
      <c r="BE1841">
        <v>0</v>
      </c>
      <c r="BF1841">
        <v>1</v>
      </c>
      <c r="BG1841">
        <v>0</v>
      </c>
      <c r="BH1841">
        <v>1</v>
      </c>
      <c r="BI1841">
        <v>0</v>
      </c>
      <c r="BJ1841">
        <v>0</v>
      </c>
      <c r="BK1841">
        <v>0</v>
      </c>
      <c r="BL1841">
        <v>1</v>
      </c>
      <c r="BM1841">
        <v>0</v>
      </c>
      <c r="BN1841">
        <v>0</v>
      </c>
      <c r="BO1841">
        <v>0</v>
      </c>
    </row>
    <row r="1842" spans="1:67" x14ac:dyDescent="0.25">
      <c r="A1842" t="s">
        <v>1984</v>
      </c>
      <c r="B1842" s="49">
        <v>10</v>
      </c>
      <c r="C1842">
        <v>0</v>
      </c>
      <c r="D1842">
        <v>0</v>
      </c>
      <c r="E1842">
        <v>0</v>
      </c>
      <c r="F1842">
        <v>1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1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1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1</v>
      </c>
      <c r="AF1842">
        <v>0</v>
      </c>
      <c r="AG1842">
        <v>0</v>
      </c>
      <c r="AH1842">
        <v>0</v>
      </c>
      <c r="AI1842">
        <v>1</v>
      </c>
      <c r="AJ1842">
        <v>1</v>
      </c>
      <c r="AK1842">
        <v>1</v>
      </c>
      <c r="AL1842">
        <v>0</v>
      </c>
      <c r="AM1842">
        <v>0</v>
      </c>
      <c r="AN1842">
        <v>0</v>
      </c>
      <c r="AO1842">
        <v>0</v>
      </c>
      <c r="AP1842">
        <v>1</v>
      </c>
      <c r="AQ1842">
        <v>0</v>
      </c>
      <c r="AR1842">
        <v>0</v>
      </c>
      <c r="AS1842">
        <v>0</v>
      </c>
      <c r="AT1842">
        <v>0</v>
      </c>
      <c r="AU1842">
        <v>0</v>
      </c>
      <c r="AV1842">
        <v>0</v>
      </c>
      <c r="AW1842">
        <v>0</v>
      </c>
      <c r="AX1842">
        <v>0</v>
      </c>
      <c r="AY1842">
        <v>0</v>
      </c>
      <c r="AZ1842">
        <v>0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1</v>
      </c>
      <c r="BJ1842">
        <v>0</v>
      </c>
      <c r="BK1842">
        <v>0</v>
      </c>
      <c r="BL1842">
        <v>0</v>
      </c>
      <c r="BM1842">
        <v>0</v>
      </c>
      <c r="BN1842">
        <v>0</v>
      </c>
      <c r="BO1842">
        <v>0</v>
      </c>
    </row>
    <row r="1843" spans="1:67" x14ac:dyDescent="0.25">
      <c r="A1843" t="s">
        <v>1985</v>
      </c>
      <c r="B1843" s="49">
        <v>18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1</v>
      </c>
      <c r="J1843">
        <v>0</v>
      </c>
      <c r="K1843">
        <v>1</v>
      </c>
      <c r="L1843">
        <v>0</v>
      </c>
      <c r="M1843">
        <v>1</v>
      </c>
      <c r="N1843">
        <v>0</v>
      </c>
      <c r="O1843">
        <v>0</v>
      </c>
      <c r="P1843">
        <v>1</v>
      </c>
      <c r="Q1843">
        <v>1</v>
      </c>
      <c r="R1843">
        <v>1</v>
      </c>
      <c r="S1843">
        <v>1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1</v>
      </c>
      <c r="Z1843">
        <v>0</v>
      </c>
      <c r="AA1843">
        <v>1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1</v>
      </c>
      <c r="AH1843">
        <v>1</v>
      </c>
      <c r="AI1843">
        <v>0</v>
      </c>
      <c r="AJ1843">
        <v>0</v>
      </c>
      <c r="AK1843">
        <v>0</v>
      </c>
      <c r="AL1843">
        <v>0</v>
      </c>
      <c r="AM1843">
        <v>0</v>
      </c>
      <c r="AN1843">
        <v>1</v>
      </c>
      <c r="AO1843">
        <v>1</v>
      </c>
      <c r="AP1843">
        <v>0</v>
      </c>
      <c r="AQ1843">
        <v>0</v>
      </c>
      <c r="AR1843">
        <v>0</v>
      </c>
      <c r="AS1843">
        <v>0</v>
      </c>
      <c r="AT1843">
        <v>0</v>
      </c>
      <c r="AU1843">
        <v>1</v>
      </c>
      <c r="AV1843">
        <v>0</v>
      </c>
      <c r="AW1843">
        <v>0</v>
      </c>
      <c r="AX1843">
        <v>0</v>
      </c>
      <c r="AY1843">
        <v>0</v>
      </c>
      <c r="AZ1843">
        <v>0</v>
      </c>
      <c r="BA1843">
        <v>0</v>
      </c>
      <c r="BB1843">
        <v>1</v>
      </c>
      <c r="BC1843">
        <v>1</v>
      </c>
      <c r="BD1843">
        <v>0</v>
      </c>
      <c r="BE1843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  <c r="BK1843">
        <v>0</v>
      </c>
      <c r="BL1843">
        <v>1</v>
      </c>
      <c r="BM1843">
        <v>0</v>
      </c>
      <c r="BN1843">
        <v>0</v>
      </c>
      <c r="BO1843">
        <v>1</v>
      </c>
    </row>
    <row r="1844" spans="1:67" x14ac:dyDescent="0.25">
      <c r="A1844" t="s">
        <v>1986</v>
      </c>
      <c r="B1844" s="49">
        <v>2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1</v>
      </c>
      <c r="AG1844">
        <v>0</v>
      </c>
      <c r="AH1844">
        <v>0</v>
      </c>
      <c r="AI1844">
        <v>0</v>
      </c>
      <c r="AJ1844">
        <v>0</v>
      </c>
      <c r="AK1844">
        <v>0</v>
      </c>
      <c r="AL1844">
        <v>0</v>
      </c>
      <c r="AM1844">
        <v>0</v>
      </c>
      <c r="AN1844">
        <v>0</v>
      </c>
      <c r="AO1844">
        <v>0</v>
      </c>
      <c r="AP1844">
        <v>0</v>
      </c>
      <c r="AQ1844">
        <v>0</v>
      </c>
      <c r="AR1844">
        <v>0</v>
      </c>
      <c r="AS1844">
        <v>0</v>
      </c>
      <c r="AT1844">
        <v>0</v>
      </c>
      <c r="AU1844">
        <v>0</v>
      </c>
      <c r="AV1844">
        <v>0</v>
      </c>
      <c r="AW1844">
        <v>0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0</v>
      </c>
      <c r="BE1844">
        <v>0</v>
      </c>
      <c r="BF1844">
        <v>0</v>
      </c>
      <c r="BG1844">
        <v>0</v>
      </c>
      <c r="BH1844">
        <v>1</v>
      </c>
      <c r="BI1844">
        <v>0</v>
      </c>
      <c r="BJ1844">
        <v>0</v>
      </c>
      <c r="BK1844">
        <v>0</v>
      </c>
      <c r="BL1844">
        <v>0</v>
      </c>
      <c r="BM1844">
        <v>0</v>
      </c>
      <c r="BN1844">
        <v>0</v>
      </c>
      <c r="BO1844">
        <v>0</v>
      </c>
    </row>
    <row r="1845" spans="1:67" x14ac:dyDescent="0.25">
      <c r="A1845" t="s">
        <v>1987</v>
      </c>
      <c r="B1845" s="49">
        <v>7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1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1</v>
      </c>
      <c r="AI1845">
        <v>1</v>
      </c>
      <c r="AJ1845">
        <v>0</v>
      </c>
      <c r="AK1845">
        <v>1</v>
      </c>
      <c r="AL1845">
        <v>0</v>
      </c>
      <c r="AM1845">
        <v>0</v>
      </c>
      <c r="AN1845">
        <v>0</v>
      </c>
      <c r="AO1845">
        <v>0</v>
      </c>
      <c r="AP1845">
        <v>1</v>
      </c>
      <c r="AQ1845">
        <v>0</v>
      </c>
      <c r="AR1845">
        <v>1</v>
      </c>
      <c r="AS1845">
        <v>0</v>
      </c>
      <c r="AT1845">
        <v>0</v>
      </c>
      <c r="AU1845">
        <v>0</v>
      </c>
      <c r="AV1845">
        <v>0</v>
      </c>
      <c r="AW1845">
        <v>0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0</v>
      </c>
      <c r="BE1845">
        <v>0</v>
      </c>
      <c r="BF1845">
        <v>0</v>
      </c>
      <c r="BG1845">
        <v>0</v>
      </c>
      <c r="BH1845">
        <v>0</v>
      </c>
      <c r="BI1845">
        <v>0</v>
      </c>
      <c r="BJ1845">
        <v>1</v>
      </c>
      <c r="BK1845">
        <v>0</v>
      </c>
      <c r="BL1845">
        <v>0</v>
      </c>
      <c r="BM1845">
        <v>0</v>
      </c>
      <c r="BN1845">
        <v>0</v>
      </c>
      <c r="BO1845">
        <v>0</v>
      </c>
    </row>
    <row r="1846" spans="1:67" x14ac:dyDescent="0.25">
      <c r="A1846" t="s">
        <v>1988</v>
      </c>
      <c r="B1846" s="49">
        <v>10</v>
      </c>
      <c r="C1846">
        <v>0</v>
      </c>
      <c r="D1846">
        <v>0</v>
      </c>
      <c r="E1846">
        <v>0</v>
      </c>
      <c r="F1846">
        <v>0</v>
      </c>
      <c r="G1846">
        <v>1</v>
      </c>
      <c r="H1846">
        <v>0</v>
      </c>
      <c r="I1846">
        <v>0</v>
      </c>
      <c r="J1846">
        <v>0</v>
      </c>
      <c r="K1846">
        <v>0</v>
      </c>
      <c r="L1846">
        <v>1</v>
      </c>
      <c r="M1846">
        <v>0</v>
      </c>
      <c r="N1846">
        <v>0</v>
      </c>
      <c r="O1846">
        <v>0</v>
      </c>
      <c r="P1846">
        <v>1</v>
      </c>
      <c r="Q1846">
        <v>0</v>
      </c>
      <c r="R1846">
        <v>0</v>
      </c>
      <c r="S1846">
        <v>1</v>
      </c>
      <c r="T1846">
        <v>0</v>
      </c>
      <c r="U1846">
        <v>1</v>
      </c>
      <c r="V1846">
        <v>0</v>
      </c>
      <c r="W1846">
        <v>0</v>
      </c>
      <c r="X1846">
        <v>1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1</v>
      </c>
      <c r="AE1846">
        <v>0</v>
      </c>
      <c r="AF1846">
        <v>0</v>
      </c>
      <c r="AG1846">
        <v>1</v>
      </c>
      <c r="AH1846">
        <v>0</v>
      </c>
      <c r="AI1846">
        <v>0</v>
      </c>
      <c r="AJ1846">
        <v>0</v>
      </c>
      <c r="AK1846">
        <v>0</v>
      </c>
      <c r="AL1846">
        <v>0</v>
      </c>
      <c r="AM1846">
        <v>0</v>
      </c>
      <c r="AN1846">
        <v>0</v>
      </c>
      <c r="AO1846">
        <v>1</v>
      </c>
      <c r="AP1846">
        <v>0</v>
      </c>
      <c r="AQ1846">
        <v>1</v>
      </c>
      <c r="AR1846">
        <v>0</v>
      </c>
      <c r="AS1846">
        <v>0</v>
      </c>
      <c r="AT1846">
        <v>0</v>
      </c>
      <c r="AU1846">
        <v>0</v>
      </c>
      <c r="AV1846">
        <v>0</v>
      </c>
      <c r="AW1846">
        <v>0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0</v>
      </c>
      <c r="BE1846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  <c r="BK1846">
        <v>0</v>
      </c>
      <c r="BL1846">
        <v>0</v>
      </c>
      <c r="BM1846">
        <v>0</v>
      </c>
      <c r="BN1846">
        <v>0</v>
      </c>
      <c r="BO1846">
        <v>0</v>
      </c>
    </row>
    <row r="1847" spans="1:67" x14ac:dyDescent="0.25">
      <c r="A1847" t="s">
        <v>1989</v>
      </c>
      <c r="B1847" s="49">
        <v>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1</v>
      </c>
      <c r="O1847">
        <v>0</v>
      </c>
      <c r="P1847">
        <v>0</v>
      </c>
      <c r="Q1847">
        <v>1</v>
      </c>
      <c r="R1847">
        <v>0</v>
      </c>
      <c r="S1847">
        <v>0</v>
      </c>
      <c r="T1847">
        <v>1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1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  <c r="AI1847">
        <v>0</v>
      </c>
      <c r="AJ1847">
        <v>0</v>
      </c>
      <c r="AK1847">
        <v>0</v>
      </c>
      <c r="AL1847">
        <v>0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0</v>
      </c>
      <c r="AS1847">
        <v>0</v>
      </c>
      <c r="AT1847">
        <v>0</v>
      </c>
      <c r="AU1847">
        <v>0</v>
      </c>
      <c r="AV1847">
        <v>0</v>
      </c>
      <c r="AW1847">
        <v>0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  <c r="BK1847">
        <v>0</v>
      </c>
      <c r="BL1847">
        <v>0</v>
      </c>
      <c r="BM1847">
        <v>0</v>
      </c>
      <c r="BN1847">
        <v>0</v>
      </c>
      <c r="BO1847">
        <v>0</v>
      </c>
    </row>
    <row r="1848" spans="1:67" x14ac:dyDescent="0.25">
      <c r="A1848" t="s">
        <v>1990</v>
      </c>
      <c r="B1848" s="49">
        <v>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1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1</v>
      </c>
      <c r="AI1848">
        <v>1</v>
      </c>
      <c r="AJ1848">
        <v>0</v>
      </c>
      <c r="AK1848">
        <v>0</v>
      </c>
      <c r="AL1848">
        <v>0</v>
      </c>
      <c r="AM1848">
        <v>1</v>
      </c>
      <c r="AN1848">
        <v>0</v>
      </c>
      <c r="AO1848">
        <v>0</v>
      </c>
      <c r="AP1848">
        <v>0</v>
      </c>
      <c r="AQ1848">
        <v>0</v>
      </c>
      <c r="AR1848">
        <v>0</v>
      </c>
      <c r="AS1848">
        <v>0</v>
      </c>
      <c r="AT1848">
        <v>0</v>
      </c>
      <c r="AU1848">
        <v>0</v>
      </c>
      <c r="AV1848">
        <v>0</v>
      </c>
      <c r="AW1848">
        <v>0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  <c r="BK1848">
        <v>0</v>
      </c>
      <c r="BL1848">
        <v>0</v>
      </c>
      <c r="BM1848">
        <v>0</v>
      </c>
      <c r="BN1848">
        <v>0</v>
      </c>
      <c r="BO1848">
        <v>0</v>
      </c>
    </row>
    <row r="1849" spans="1:67" x14ac:dyDescent="0.25">
      <c r="A1849" t="s">
        <v>1991</v>
      </c>
      <c r="B1849" s="49">
        <v>5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1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1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1</v>
      </c>
      <c r="AE1849">
        <v>0</v>
      </c>
      <c r="AF1849">
        <v>0</v>
      </c>
      <c r="AG1849">
        <v>0</v>
      </c>
      <c r="AH1849">
        <v>0</v>
      </c>
      <c r="AI1849">
        <v>0</v>
      </c>
      <c r="AJ1849">
        <v>0</v>
      </c>
      <c r="AK1849">
        <v>0</v>
      </c>
      <c r="AL1849">
        <v>0</v>
      </c>
      <c r="AM1849">
        <v>0</v>
      </c>
      <c r="AN1849">
        <v>0</v>
      </c>
      <c r="AO1849">
        <v>0</v>
      </c>
      <c r="AP1849">
        <v>0</v>
      </c>
      <c r="AQ1849">
        <v>0</v>
      </c>
      <c r="AR1849">
        <v>0</v>
      </c>
      <c r="AS1849">
        <v>0</v>
      </c>
      <c r="AT1849">
        <v>0</v>
      </c>
      <c r="AU1849">
        <v>0</v>
      </c>
      <c r="AV1849">
        <v>0</v>
      </c>
      <c r="AW1849">
        <v>0</v>
      </c>
      <c r="AX1849">
        <v>0</v>
      </c>
      <c r="AY1849">
        <v>0</v>
      </c>
      <c r="AZ1849">
        <v>0</v>
      </c>
      <c r="BA1849">
        <v>0</v>
      </c>
      <c r="BB1849">
        <v>0</v>
      </c>
      <c r="BC1849">
        <v>0</v>
      </c>
      <c r="BD1849">
        <v>0</v>
      </c>
      <c r="BE1849">
        <v>0</v>
      </c>
      <c r="BF1849">
        <v>1</v>
      </c>
      <c r="BG1849">
        <v>0</v>
      </c>
      <c r="BH1849">
        <v>0</v>
      </c>
      <c r="BI1849">
        <v>0</v>
      </c>
      <c r="BJ1849">
        <v>0</v>
      </c>
      <c r="BK1849">
        <v>0</v>
      </c>
      <c r="BL1849">
        <v>0</v>
      </c>
      <c r="BM1849">
        <v>0</v>
      </c>
      <c r="BN1849">
        <v>0</v>
      </c>
      <c r="BO1849">
        <v>1</v>
      </c>
    </row>
    <row r="1850" spans="1:67" x14ac:dyDescent="0.25">
      <c r="A1850" t="s">
        <v>1992</v>
      </c>
      <c r="B1850" s="49">
        <v>8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1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1</v>
      </c>
      <c r="AI1850">
        <v>0</v>
      </c>
      <c r="AJ1850">
        <v>0</v>
      </c>
      <c r="AK1850">
        <v>0</v>
      </c>
      <c r="AL1850">
        <v>0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1</v>
      </c>
      <c r="AT1850">
        <v>0</v>
      </c>
      <c r="AU1850">
        <v>0</v>
      </c>
      <c r="AV1850">
        <v>0</v>
      </c>
      <c r="AW1850">
        <v>0</v>
      </c>
      <c r="AX1850">
        <v>0</v>
      </c>
      <c r="AY1850">
        <v>0</v>
      </c>
      <c r="AZ1850">
        <v>0</v>
      </c>
      <c r="BA1850">
        <v>0</v>
      </c>
      <c r="BB1850">
        <v>1</v>
      </c>
      <c r="BC1850">
        <v>0</v>
      </c>
      <c r="BD1850">
        <v>1</v>
      </c>
      <c r="BE1850">
        <v>0</v>
      </c>
      <c r="BF1850">
        <v>0</v>
      </c>
      <c r="BG1850">
        <v>1</v>
      </c>
      <c r="BH1850">
        <v>0</v>
      </c>
      <c r="BI1850">
        <v>0</v>
      </c>
      <c r="BJ1850">
        <v>1</v>
      </c>
      <c r="BK1850">
        <v>0</v>
      </c>
      <c r="BL1850">
        <v>0</v>
      </c>
      <c r="BM1850">
        <v>0</v>
      </c>
      <c r="BN1850">
        <v>0</v>
      </c>
      <c r="BO1850">
        <v>0</v>
      </c>
    </row>
    <row r="1851" spans="1:67" x14ac:dyDescent="0.25">
      <c r="A1851" t="s">
        <v>1993</v>
      </c>
      <c r="B1851" s="49">
        <v>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1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>
        <v>0</v>
      </c>
      <c r="AJ1851">
        <v>0</v>
      </c>
      <c r="AK1851">
        <v>1</v>
      </c>
      <c r="AL1851">
        <v>0</v>
      </c>
      <c r="AM1851">
        <v>0</v>
      </c>
      <c r="AN1851">
        <v>0</v>
      </c>
      <c r="AO1851">
        <v>0</v>
      </c>
      <c r="AP1851">
        <v>0</v>
      </c>
      <c r="AQ1851">
        <v>0</v>
      </c>
      <c r="AR1851">
        <v>0</v>
      </c>
      <c r="AS1851">
        <v>0</v>
      </c>
      <c r="AT1851">
        <v>0</v>
      </c>
      <c r="AU1851">
        <v>0</v>
      </c>
      <c r="AV1851">
        <v>0</v>
      </c>
      <c r="AW1851">
        <v>0</v>
      </c>
      <c r="AX1851">
        <v>0</v>
      </c>
      <c r="AY1851">
        <v>0</v>
      </c>
      <c r="AZ1851">
        <v>0</v>
      </c>
      <c r="BA1851">
        <v>0</v>
      </c>
      <c r="BB1851">
        <v>0</v>
      </c>
      <c r="BC1851">
        <v>1</v>
      </c>
      <c r="BD1851">
        <v>0</v>
      </c>
      <c r="BE1851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  <c r="BK1851">
        <v>0</v>
      </c>
      <c r="BL1851">
        <v>1</v>
      </c>
      <c r="BM1851">
        <v>0</v>
      </c>
      <c r="BN1851">
        <v>0</v>
      </c>
      <c r="BO1851">
        <v>0</v>
      </c>
    </row>
    <row r="1852" spans="1:67" x14ac:dyDescent="0.25">
      <c r="A1852" t="s">
        <v>1994</v>
      </c>
      <c r="B1852" s="49">
        <v>1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  <c r="AI1852">
        <v>0</v>
      </c>
      <c r="AJ1852">
        <v>0</v>
      </c>
      <c r="AK1852">
        <v>0</v>
      </c>
      <c r="AL1852">
        <v>0</v>
      </c>
      <c r="AM1852">
        <v>0</v>
      </c>
      <c r="AN1852">
        <v>0</v>
      </c>
      <c r="AO1852">
        <v>0</v>
      </c>
      <c r="AP1852">
        <v>0</v>
      </c>
      <c r="AQ1852">
        <v>0</v>
      </c>
      <c r="AR1852">
        <v>0</v>
      </c>
      <c r="AS1852">
        <v>0</v>
      </c>
      <c r="AT1852">
        <v>0</v>
      </c>
      <c r="AU1852">
        <v>0</v>
      </c>
      <c r="AV1852">
        <v>0</v>
      </c>
      <c r="AW1852">
        <v>0</v>
      </c>
      <c r="AX1852">
        <v>0</v>
      </c>
      <c r="AY1852">
        <v>0</v>
      </c>
      <c r="AZ1852">
        <v>0</v>
      </c>
      <c r="BA1852">
        <v>0</v>
      </c>
      <c r="BB1852">
        <v>0</v>
      </c>
      <c r="BC1852">
        <v>0</v>
      </c>
      <c r="BD1852">
        <v>0</v>
      </c>
      <c r="BE1852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  <c r="BK1852">
        <v>0</v>
      </c>
      <c r="BL1852">
        <v>0</v>
      </c>
      <c r="BM1852">
        <v>0</v>
      </c>
      <c r="BN1852">
        <v>0</v>
      </c>
      <c r="BO1852">
        <v>1</v>
      </c>
    </row>
    <row r="1853" spans="1:67" x14ac:dyDescent="0.25">
      <c r="A1853" t="s">
        <v>1995</v>
      </c>
      <c r="B1853" s="49">
        <v>1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0</v>
      </c>
      <c r="AJ1853">
        <v>0</v>
      </c>
      <c r="AK1853">
        <v>0</v>
      </c>
      <c r="AL1853">
        <v>0</v>
      </c>
      <c r="AM1853">
        <v>0</v>
      </c>
      <c r="AN1853">
        <v>0</v>
      </c>
      <c r="AO1853">
        <v>0</v>
      </c>
      <c r="AP1853">
        <v>0</v>
      </c>
      <c r="AQ1853">
        <v>0</v>
      </c>
      <c r="AR1853">
        <v>0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1</v>
      </c>
      <c r="BG1853">
        <v>0</v>
      </c>
      <c r="BH1853">
        <v>0</v>
      </c>
      <c r="BI1853">
        <v>0</v>
      </c>
      <c r="BJ1853">
        <v>0</v>
      </c>
      <c r="BK1853">
        <v>0</v>
      </c>
      <c r="BL1853">
        <v>0</v>
      </c>
      <c r="BM1853">
        <v>0</v>
      </c>
      <c r="BN1853">
        <v>0</v>
      </c>
      <c r="BO1853">
        <v>0</v>
      </c>
    </row>
    <row r="1854" spans="1:67" x14ac:dyDescent="0.25">
      <c r="A1854" t="s">
        <v>1996</v>
      </c>
      <c r="B1854" s="49">
        <v>1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1</v>
      </c>
      <c r="J1854">
        <v>1</v>
      </c>
      <c r="K1854">
        <v>1</v>
      </c>
      <c r="L1854">
        <v>0</v>
      </c>
      <c r="M1854">
        <v>0</v>
      </c>
      <c r="N1854">
        <v>0</v>
      </c>
      <c r="O1854">
        <v>1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1</v>
      </c>
      <c r="Y1854">
        <v>0</v>
      </c>
      <c r="Z1854">
        <v>1</v>
      </c>
      <c r="AA1854">
        <v>0</v>
      </c>
      <c r="AB1854">
        <v>0</v>
      </c>
      <c r="AC1854">
        <v>0</v>
      </c>
      <c r="AD1854">
        <v>1</v>
      </c>
      <c r="AE1854">
        <v>0</v>
      </c>
      <c r="AF1854">
        <v>0</v>
      </c>
      <c r="AG1854">
        <v>0</v>
      </c>
      <c r="AH1854">
        <v>0</v>
      </c>
      <c r="AI1854">
        <v>0</v>
      </c>
      <c r="AJ1854">
        <v>0</v>
      </c>
      <c r="AK1854">
        <v>1</v>
      </c>
      <c r="AL1854">
        <v>1</v>
      </c>
      <c r="AM1854">
        <v>0</v>
      </c>
      <c r="AN1854">
        <v>0</v>
      </c>
      <c r="AO1854">
        <v>0</v>
      </c>
      <c r="AP1854">
        <v>1</v>
      </c>
      <c r="AQ1854">
        <v>0</v>
      </c>
      <c r="AR1854">
        <v>0</v>
      </c>
      <c r="AS1854">
        <v>0</v>
      </c>
      <c r="AT1854">
        <v>0</v>
      </c>
      <c r="AU1854">
        <v>0</v>
      </c>
      <c r="AV1854">
        <v>1</v>
      </c>
      <c r="AW1854">
        <v>0</v>
      </c>
      <c r="AX1854">
        <v>0</v>
      </c>
      <c r="AY1854">
        <v>0</v>
      </c>
      <c r="AZ1854">
        <v>0</v>
      </c>
      <c r="BA1854">
        <v>0</v>
      </c>
      <c r="BB1854">
        <v>0</v>
      </c>
      <c r="BC1854">
        <v>0</v>
      </c>
      <c r="BD1854">
        <v>1</v>
      </c>
      <c r="BE1854">
        <v>1</v>
      </c>
      <c r="BF1854">
        <v>0</v>
      </c>
      <c r="BG1854">
        <v>0</v>
      </c>
      <c r="BH1854">
        <v>0</v>
      </c>
      <c r="BI1854">
        <v>0</v>
      </c>
      <c r="BJ1854">
        <v>0</v>
      </c>
      <c r="BK1854">
        <v>0</v>
      </c>
      <c r="BL1854">
        <v>0</v>
      </c>
      <c r="BM1854">
        <v>0</v>
      </c>
      <c r="BN1854">
        <v>0</v>
      </c>
      <c r="BO1854">
        <v>1</v>
      </c>
    </row>
    <row r="1855" spans="1:67" x14ac:dyDescent="0.25">
      <c r="A1855" t="s">
        <v>1997</v>
      </c>
      <c r="B1855" s="49">
        <v>1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0</v>
      </c>
      <c r="BD1855">
        <v>0</v>
      </c>
      <c r="BE1855">
        <v>0</v>
      </c>
      <c r="BF1855">
        <v>1</v>
      </c>
      <c r="BG1855">
        <v>0</v>
      </c>
      <c r="BH1855">
        <v>0</v>
      </c>
      <c r="BI1855">
        <v>0</v>
      </c>
      <c r="BJ1855">
        <v>0</v>
      </c>
      <c r="BK1855">
        <v>0</v>
      </c>
      <c r="BL1855">
        <v>0</v>
      </c>
      <c r="BM1855">
        <v>0</v>
      </c>
      <c r="BN1855">
        <v>0</v>
      </c>
      <c r="BO1855">
        <v>0</v>
      </c>
    </row>
    <row r="1856" spans="1:67" x14ac:dyDescent="0.25">
      <c r="A1856" t="s">
        <v>1998</v>
      </c>
      <c r="B1856" s="49">
        <v>22</v>
      </c>
      <c r="C1856">
        <v>0</v>
      </c>
      <c r="D1856">
        <v>1</v>
      </c>
      <c r="E1856">
        <v>0</v>
      </c>
      <c r="F1856">
        <v>0</v>
      </c>
      <c r="G1856">
        <v>0</v>
      </c>
      <c r="H1856">
        <v>1</v>
      </c>
      <c r="I1856">
        <v>0</v>
      </c>
      <c r="J1856">
        <v>1</v>
      </c>
      <c r="K1856">
        <v>1</v>
      </c>
      <c r="L1856">
        <v>0</v>
      </c>
      <c r="M1856">
        <v>0</v>
      </c>
      <c r="N1856">
        <v>0</v>
      </c>
      <c r="O1856">
        <v>1</v>
      </c>
      <c r="P1856">
        <v>0</v>
      </c>
      <c r="Q1856">
        <v>0</v>
      </c>
      <c r="R1856">
        <v>0</v>
      </c>
      <c r="S1856">
        <v>1</v>
      </c>
      <c r="T1856">
        <v>0</v>
      </c>
      <c r="U1856">
        <v>0</v>
      </c>
      <c r="V1856">
        <v>0</v>
      </c>
      <c r="W1856">
        <v>1</v>
      </c>
      <c r="X1856">
        <v>1</v>
      </c>
      <c r="Y1856">
        <v>0</v>
      </c>
      <c r="Z1856">
        <v>1</v>
      </c>
      <c r="AA1856">
        <v>0</v>
      </c>
      <c r="AB1856">
        <v>0</v>
      </c>
      <c r="AC1856">
        <v>0</v>
      </c>
      <c r="AD1856">
        <v>1</v>
      </c>
      <c r="AE1856">
        <v>1</v>
      </c>
      <c r="AF1856">
        <v>0</v>
      </c>
      <c r="AG1856">
        <v>0</v>
      </c>
      <c r="AH1856">
        <v>1</v>
      </c>
      <c r="AI1856">
        <v>1</v>
      </c>
      <c r="AJ1856">
        <v>0</v>
      </c>
      <c r="AK1856">
        <v>1</v>
      </c>
      <c r="AL1856">
        <v>0</v>
      </c>
      <c r="AM1856">
        <v>0</v>
      </c>
      <c r="AN1856">
        <v>0</v>
      </c>
      <c r="AO1856">
        <v>1</v>
      </c>
      <c r="AP1856">
        <v>1</v>
      </c>
      <c r="AQ1856">
        <v>1</v>
      </c>
      <c r="AR1856">
        <v>0</v>
      </c>
      <c r="AS1856">
        <v>1</v>
      </c>
      <c r="AT1856">
        <v>0</v>
      </c>
      <c r="AU1856">
        <v>0</v>
      </c>
      <c r="AV1856">
        <v>1</v>
      </c>
      <c r="AW1856">
        <v>0</v>
      </c>
      <c r="AX1856">
        <v>0</v>
      </c>
      <c r="AY1856">
        <v>0</v>
      </c>
      <c r="AZ1856">
        <v>0</v>
      </c>
      <c r="BA1856">
        <v>0</v>
      </c>
      <c r="BB1856">
        <v>0</v>
      </c>
      <c r="BC1856">
        <v>0</v>
      </c>
      <c r="BD1856">
        <v>0</v>
      </c>
      <c r="BE1856">
        <v>1</v>
      </c>
      <c r="BF1856">
        <v>0</v>
      </c>
      <c r="BG1856">
        <v>0</v>
      </c>
      <c r="BH1856">
        <v>0</v>
      </c>
      <c r="BI1856">
        <v>0</v>
      </c>
      <c r="BJ1856">
        <v>0</v>
      </c>
      <c r="BK1856">
        <v>0</v>
      </c>
      <c r="BL1856">
        <v>1</v>
      </c>
      <c r="BM1856">
        <v>0</v>
      </c>
      <c r="BN1856">
        <v>0</v>
      </c>
      <c r="BO1856">
        <v>1</v>
      </c>
    </row>
    <row r="1857" spans="1:67" x14ac:dyDescent="0.25">
      <c r="A1857" t="s">
        <v>1999</v>
      </c>
      <c r="B1857" s="49">
        <v>1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1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  <c r="BM1857">
        <v>0</v>
      </c>
      <c r="BN1857">
        <v>0</v>
      </c>
      <c r="BO1857">
        <v>0</v>
      </c>
    </row>
    <row r="1858" spans="1:67" x14ac:dyDescent="0.25">
      <c r="A1858" t="s">
        <v>2000</v>
      </c>
      <c r="B1858" s="49">
        <v>3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  <c r="AI1858">
        <v>0</v>
      </c>
      <c r="AJ1858">
        <v>0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1</v>
      </c>
      <c r="AQ1858">
        <v>0</v>
      </c>
      <c r="AR1858">
        <v>1</v>
      </c>
      <c r="AS1858">
        <v>0</v>
      </c>
      <c r="AT1858">
        <v>0</v>
      </c>
      <c r="AU1858">
        <v>0</v>
      </c>
      <c r="AV1858">
        <v>1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  <c r="BM1858">
        <v>0</v>
      </c>
      <c r="BN1858">
        <v>0</v>
      </c>
      <c r="BO1858">
        <v>0</v>
      </c>
    </row>
    <row r="1859" spans="1:67" x14ac:dyDescent="0.25">
      <c r="A1859" t="s">
        <v>2001</v>
      </c>
      <c r="B1859" s="49">
        <v>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  <c r="AI1859">
        <v>0</v>
      </c>
      <c r="AJ1859">
        <v>0</v>
      </c>
      <c r="AK1859">
        <v>0</v>
      </c>
      <c r="AL1859">
        <v>0</v>
      </c>
      <c r="AM1859">
        <v>0</v>
      </c>
      <c r="AN1859">
        <v>0</v>
      </c>
      <c r="AO1859">
        <v>0</v>
      </c>
      <c r="AP1859">
        <v>0</v>
      </c>
      <c r="AQ1859">
        <v>0</v>
      </c>
      <c r="AR1859">
        <v>0</v>
      </c>
      <c r="AS1859">
        <v>0</v>
      </c>
      <c r="AT1859">
        <v>0</v>
      </c>
      <c r="AU1859">
        <v>0</v>
      </c>
      <c r="AV1859">
        <v>0</v>
      </c>
      <c r="AW1859">
        <v>0</v>
      </c>
      <c r="AX1859">
        <v>0</v>
      </c>
      <c r="AY1859">
        <v>0</v>
      </c>
      <c r="AZ1859">
        <v>0</v>
      </c>
      <c r="BA1859">
        <v>0</v>
      </c>
      <c r="BB1859">
        <v>0</v>
      </c>
      <c r="BC1859">
        <v>0</v>
      </c>
      <c r="BD1859">
        <v>1</v>
      </c>
      <c r="BE1859">
        <v>0</v>
      </c>
      <c r="BF1859">
        <v>0</v>
      </c>
      <c r="BG1859">
        <v>0</v>
      </c>
      <c r="BH1859">
        <v>0</v>
      </c>
      <c r="BI1859">
        <v>0</v>
      </c>
      <c r="BJ1859">
        <v>1</v>
      </c>
      <c r="BK1859">
        <v>0</v>
      </c>
      <c r="BL1859">
        <v>1</v>
      </c>
      <c r="BM1859">
        <v>0</v>
      </c>
      <c r="BN1859">
        <v>0</v>
      </c>
      <c r="BO1859">
        <v>1</v>
      </c>
    </row>
    <row r="1860" spans="1:67" x14ac:dyDescent="0.25">
      <c r="A1860" t="s">
        <v>2002</v>
      </c>
      <c r="B1860" s="49">
        <v>12</v>
      </c>
      <c r="C1860">
        <v>0</v>
      </c>
      <c r="D1860">
        <v>0</v>
      </c>
      <c r="E1860">
        <v>0</v>
      </c>
      <c r="F1860">
        <v>0</v>
      </c>
      <c r="G1860">
        <v>1</v>
      </c>
      <c r="H1860">
        <v>0</v>
      </c>
      <c r="I1860">
        <v>0</v>
      </c>
      <c r="J1860">
        <v>0</v>
      </c>
      <c r="K1860">
        <v>1</v>
      </c>
      <c r="L1860">
        <v>0</v>
      </c>
      <c r="M1860">
        <v>0</v>
      </c>
      <c r="N1860">
        <v>0</v>
      </c>
      <c r="O1860">
        <v>1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1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1</v>
      </c>
      <c r="AH1860">
        <v>0</v>
      </c>
      <c r="AI1860">
        <v>0</v>
      </c>
      <c r="AJ1860">
        <v>0</v>
      </c>
      <c r="AK1860">
        <v>0</v>
      </c>
      <c r="AL1860">
        <v>0</v>
      </c>
      <c r="AM1860">
        <v>0</v>
      </c>
      <c r="AN1860">
        <v>0</v>
      </c>
      <c r="AO1860">
        <v>1</v>
      </c>
      <c r="AP1860">
        <v>1</v>
      </c>
      <c r="AQ1860">
        <v>0</v>
      </c>
      <c r="AR1860">
        <v>0</v>
      </c>
      <c r="AS1860">
        <v>0</v>
      </c>
      <c r="AT1860">
        <v>0</v>
      </c>
      <c r="AU1860">
        <v>0</v>
      </c>
      <c r="AV1860">
        <v>1</v>
      </c>
      <c r="AW1860">
        <v>1</v>
      </c>
      <c r="AX1860">
        <v>0</v>
      </c>
      <c r="AY1860">
        <v>0</v>
      </c>
      <c r="AZ1860">
        <v>0</v>
      </c>
      <c r="BA1860">
        <v>0</v>
      </c>
      <c r="BB1860">
        <v>1</v>
      </c>
      <c r="BC1860">
        <v>0</v>
      </c>
      <c r="BD1860">
        <v>0</v>
      </c>
      <c r="BE1860">
        <v>1</v>
      </c>
      <c r="BF1860">
        <v>0</v>
      </c>
      <c r="BG1860">
        <v>1</v>
      </c>
      <c r="BH1860">
        <v>0</v>
      </c>
      <c r="BI1860">
        <v>0</v>
      </c>
      <c r="BJ1860">
        <v>0</v>
      </c>
      <c r="BK1860">
        <v>0</v>
      </c>
      <c r="BL1860">
        <v>0</v>
      </c>
      <c r="BM1860">
        <v>0</v>
      </c>
      <c r="BN1860">
        <v>0</v>
      </c>
      <c r="BO1860">
        <v>0</v>
      </c>
    </row>
    <row r="1861" spans="1:67" x14ac:dyDescent="0.25">
      <c r="A1861" t="s">
        <v>2003</v>
      </c>
      <c r="B1861" s="49">
        <v>7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1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1</v>
      </c>
      <c r="T1861">
        <v>0</v>
      </c>
      <c r="U1861">
        <v>0</v>
      </c>
      <c r="V1861">
        <v>0</v>
      </c>
      <c r="W1861">
        <v>1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1</v>
      </c>
      <c r="AD1861">
        <v>0</v>
      </c>
      <c r="AE1861">
        <v>0</v>
      </c>
      <c r="AF1861">
        <v>0</v>
      </c>
      <c r="AG1861">
        <v>0</v>
      </c>
      <c r="AH1861">
        <v>0</v>
      </c>
      <c r="AI1861">
        <v>0</v>
      </c>
      <c r="AJ1861">
        <v>0</v>
      </c>
      <c r="AK1861">
        <v>0</v>
      </c>
      <c r="AL1861">
        <v>0</v>
      </c>
      <c r="AM1861">
        <v>0</v>
      </c>
      <c r="AN1861">
        <v>0</v>
      </c>
      <c r="AO1861">
        <v>0</v>
      </c>
      <c r="AP1861">
        <v>0</v>
      </c>
      <c r="AQ1861">
        <v>0</v>
      </c>
      <c r="AR1861">
        <v>1</v>
      </c>
      <c r="AS1861">
        <v>0</v>
      </c>
      <c r="AT1861">
        <v>0</v>
      </c>
      <c r="AU1861">
        <v>0</v>
      </c>
      <c r="AV1861">
        <v>0</v>
      </c>
      <c r="AW1861">
        <v>0</v>
      </c>
      <c r="AX1861">
        <v>0</v>
      </c>
      <c r="AY1861">
        <v>0</v>
      </c>
      <c r="AZ1861">
        <v>0</v>
      </c>
      <c r="BA1861">
        <v>0</v>
      </c>
      <c r="BB1861">
        <v>0</v>
      </c>
      <c r="BC1861">
        <v>0</v>
      </c>
      <c r="BD1861">
        <v>0</v>
      </c>
      <c r="BE1861">
        <v>0</v>
      </c>
      <c r="BF1861">
        <v>1</v>
      </c>
      <c r="BG1861">
        <v>0</v>
      </c>
      <c r="BH1861">
        <v>0</v>
      </c>
      <c r="BI1861">
        <v>0</v>
      </c>
      <c r="BJ1861">
        <v>0</v>
      </c>
      <c r="BK1861">
        <v>0</v>
      </c>
      <c r="BL1861">
        <v>0</v>
      </c>
      <c r="BM1861">
        <v>0</v>
      </c>
      <c r="BN1861">
        <v>0</v>
      </c>
      <c r="BO1861">
        <v>1</v>
      </c>
    </row>
    <row r="1862" spans="1:67" x14ac:dyDescent="0.25">
      <c r="A1862" t="s">
        <v>2004</v>
      </c>
      <c r="B1862" s="49">
        <v>2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1</v>
      </c>
      <c r="BH1862">
        <v>0</v>
      </c>
      <c r="BI1862">
        <v>0</v>
      </c>
      <c r="BJ1862">
        <v>0</v>
      </c>
      <c r="BK1862">
        <v>0</v>
      </c>
      <c r="BL1862">
        <v>1</v>
      </c>
      <c r="BM1862">
        <v>0</v>
      </c>
      <c r="BN1862">
        <v>0</v>
      </c>
      <c r="BO1862">
        <v>0</v>
      </c>
    </row>
    <row r="1863" spans="1:67" x14ac:dyDescent="0.25">
      <c r="A1863" t="s">
        <v>2005</v>
      </c>
      <c r="B1863" s="49">
        <v>17</v>
      </c>
      <c r="C1863">
        <v>0</v>
      </c>
      <c r="D1863">
        <v>0</v>
      </c>
      <c r="E1863">
        <v>0</v>
      </c>
      <c r="F1863">
        <v>0</v>
      </c>
      <c r="G1863">
        <v>1</v>
      </c>
      <c r="H1863">
        <v>1</v>
      </c>
      <c r="I1863">
        <v>0</v>
      </c>
      <c r="J1863">
        <v>0</v>
      </c>
      <c r="K1863">
        <v>0</v>
      </c>
      <c r="L1863">
        <v>1</v>
      </c>
      <c r="M1863">
        <v>0</v>
      </c>
      <c r="N1863">
        <v>0</v>
      </c>
      <c r="O1863">
        <v>1</v>
      </c>
      <c r="P1863">
        <v>0</v>
      </c>
      <c r="Q1863">
        <v>1</v>
      </c>
      <c r="R1863">
        <v>0</v>
      </c>
      <c r="S1863">
        <v>1</v>
      </c>
      <c r="T1863">
        <v>0</v>
      </c>
      <c r="U1863">
        <v>0</v>
      </c>
      <c r="V1863">
        <v>0</v>
      </c>
      <c r="W1863">
        <v>1</v>
      </c>
      <c r="X1863">
        <v>0</v>
      </c>
      <c r="Y1863">
        <v>1</v>
      </c>
      <c r="Z1863">
        <v>0</v>
      </c>
      <c r="AA1863">
        <v>1</v>
      </c>
      <c r="AB1863">
        <v>0</v>
      </c>
      <c r="AC1863">
        <v>1</v>
      </c>
      <c r="AD1863">
        <v>1</v>
      </c>
      <c r="AE1863">
        <v>0</v>
      </c>
      <c r="AF1863">
        <v>0</v>
      </c>
      <c r="AG1863">
        <v>1</v>
      </c>
      <c r="AH1863">
        <v>0</v>
      </c>
      <c r="AI1863">
        <v>0</v>
      </c>
      <c r="AJ1863">
        <v>0</v>
      </c>
      <c r="AK1863">
        <v>0</v>
      </c>
      <c r="AL1863">
        <v>0</v>
      </c>
      <c r="AM1863">
        <v>0</v>
      </c>
      <c r="AN1863">
        <v>0</v>
      </c>
      <c r="AO1863">
        <v>0</v>
      </c>
      <c r="AP1863">
        <v>0</v>
      </c>
      <c r="AQ1863">
        <v>1</v>
      </c>
      <c r="AR1863">
        <v>0</v>
      </c>
      <c r="AS1863">
        <v>0</v>
      </c>
      <c r="AT1863">
        <v>0</v>
      </c>
      <c r="AU1863">
        <v>1</v>
      </c>
      <c r="AV1863">
        <v>0</v>
      </c>
      <c r="AW1863">
        <v>0</v>
      </c>
      <c r="AX1863">
        <v>0</v>
      </c>
      <c r="AY1863">
        <v>0</v>
      </c>
      <c r="AZ1863">
        <v>0</v>
      </c>
      <c r="BA1863">
        <v>0</v>
      </c>
      <c r="BB1863">
        <v>1</v>
      </c>
      <c r="BC1863">
        <v>0</v>
      </c>
      <c r="BD1863">
        <v>0</v>
      </c>
      <c r="BE1863">
        <v>1</v>
      </c>
      <c r="BF1863">
        <v>0</v>
      </c>
      <c r="BG1863">
        <v>0</v>
      </c>
      <c r="BH1863">
        <v>0</v>
      </c>
      <c r="BI1863">
        <v>0</v>
      </c>
      <c r="BJ1863">
        <v>1</v>
      </c>
      <c r="BK1863">
        <v>0</v>
      </c>
      <c r="BL1863">
        <v>0</v>
      </c>
      <c r="BM1863">
        <v>0</v>
      </c>
      <c r="BN1863">
        <v>0</v>
      </c>
      <c r="BO1863">
        <v>0</v>
      </c>
    </row>
    <row r="1864" spans="1:67" x14ac:dyDescent="0.25">
      <c r="A1864" t="s">
        <v>2006</v>
      </c>
      <c r="B1864" s="49">
        <v>20</v>
      </c>
      <c r="C1864">
        <v>0</v>
      </c>
      <c r="D1864">
        <v>1</v>
      </c>
      <c r="E1864">
        <v>0</v>
      </c>
      <c r="F1864">
        <v>0</v>
      </c>
      <c r="G1864">
        <v>0</v>
      </c>
      <c r="H1864">
        <v>0</v>
      </c>
      <c r="I1864">
        <v>1</v>
      </c>
      <c r="J1864">
        <v>1</v>
      </c>
      <c r="K1864">
        <v>1</v>
      </c>
      <c r="L1864">
        <v>0</v>
      </c>
      <c r="M1864">
        <v>0</v>
      </c>
      <c r="N1864">
        <v>1</v>
      </c>
      <c r="O1864">
        <v>0</v>
      </c>
      <c r="P1864">
        <v>1</v>
      </c>
      <c r="Q1864">
        <v>0</v>
      </c>
      <c r="R1864">
        <v>0</v>
      </c>
      <c r="S1864">
        <v>0</v>
      </c>
      <c r="T1864">
        <v>1</v>
      </c>
      <c r="U1864">
        <v>1</v>
      </c>
      <c r="V1864">
        <v>1</v>
      </c>
      <c r="W1864">
        <v>0</v>
      </c>
      <c r="X1864">
        <v>1</v>
      </c>
      <c r="Y1864">
        <v>0</v>
      </c>
      <c r="Z1864">
        <v>1</v>
      </c>
      <c r="AA1864">
        <v>0</v>
      </c>
      <c r="AB1864">
        <v>1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1</v>
      </c>
      <c r="AJ1864">
        <v>1</v>
      </c>
      <c r="AK1864">
        <v>1</v>
      </c>
      <c r="AL1864">
        <v>1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1</v>
      </c>
      <c r="AS1864">
        <v>0</v>
      </c>
      <c r="AT1864">
        <v>1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1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1</v>
      </c>
      <c r="BL1864">
        <v>0</v>
      </c>
      <c r="BM1864">
        <v>0</v>
      </c>
      <c r="BN1864">
        <v>0</v>
      </c>
      <c r="BO1864">
        <v>0</v>
      </c>
    </row>
    <row r="1865" spans="1:67" x14ac:dyDescent="0.25">
      <c r="A1865" t="s">
        <v>2007</v>
      </c>
      <c r="B1865" s="49">
        <v>7</v>
      </c>
      <c r="C1865">
        <v>1</v>
      </c>
      <c r="D1865">
        <v>0</v>
      </c>
      <c r="E1865">
        <v>1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1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1</v>
      </c>
      <c r="AO1865">
        <v>0</v>
      </c>
      <c r="AP1865">
        <v>1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1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  <c r="BM1865">
        <v>0</v>
      </c>
      <c r="BN1865">
        <v>0</v>
      </c>
      <c r="BO1865">
        <v>1</v>
      </c>
    </row>
    <row r="1866" spans="1:67" x14ac:dyDescent="0.25">
      <c r="A1866" t="s">
        <v>2008</v>
      </c>
      <c r="B1866" s="49">
        <v>5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1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1</v>
      </c>
      <c r="AF1866">
        <v>0</v>
      </c>
      <c r="AG1866">
        <v>0</v>
      </c>
      <c r="AH1866">
        <v>0</v>
      </c>
      <c r="AI1866">
        <v>0</v>
      </c>
      <c r="AJ1866">
        <v>0</v>
      </c>
      <c r="AK1866">
        <v>0</v>
      </c>
      <c r="AL1866">
        <v>0</v>
      </c>
      <c r="AM1866">
        <v>0</v>
      </c>
      <c r="AN1866">
        <v>0</v>
      </c>
      <c r="AO1866">
        <v>0</v>
      </c>
      <c r="AP1866">
        <v>0</v>
      </c>
      <c r="AQ1866">
        <v>0</v>
      </c>
      <c r="AR1866">
        <v>0</v>
      </c>
      <c r="AS1866">
        <v>0</v>
      </c>
      <c r="AT1866">
        <v>0</v>
      </c>
      <c r="AU1866">
        <v>0</v>
      </c>
      <c r="AV1866">
        <v>0</v>
      </c>
      <c r="AW1866">
        <v>0</v>
      </c>
      <c r="AX1866">
        <v>0</v>
      </c>
      <c r="AY1866">
        <v>0</v>
      </c>
      <c r="AZ1866">
        <v>0</v>
      </c>
      <c r="BA1866">
        <v>0</v>
      </c>
      <c r="BB1866">
        <v>0</v>
      </c>
      <c r="BC1866">
        <v>0</v>
      </c>
      <c r="BD1866">
        <v>0</v>
      </c>
      <c r="BE1866">
        <v>0</v>
      </c>
      <c r="BF1866">
        <v>0</v>
      </c>
      <c r="BG1866">
        <v>1</v>
      </c>
      <c r="BH1866">
        <v>0</v>
      </c>
      <c r="BI1866">
        <v>0</v>
      </c>
      <c r="BJ1866">
        <v>1</v>
      </c>
      <c r="BK1866">
        <v>0</v>
      </c>
      <c r="BL1866">
        <v>1</v>
      </c>
      <c r="BM1866">
        <v>0</v>
      </c>
      <c r="BN1866">
        <v>0</v>
      </c>
      <c r="BO1866">
        <v>0</v>
      </c>
    </row>
    <row r="1867" spans="1:67" x14ac:dyDescent="0.25">
      <c r="A1867" t="s">
        <v>2009</v>
      </c>
      <c r="B1867" s="49">
        <v>7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1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1</v>
      </c>
      <c r="AG1867">
        <v>0</v>
      </c>
      <c r="AH1867">
        <v>0</v>
      </c>
      <c r="AI1867">
        <v>0</v>
      </c>
      <c r="AJ1867">
        <v>0</v>
      </c>
      <c r="AK1867">
        <v>1</v>
      </c>
      <c r="AL1867">
        <v>0</v>
      </c>
      <c r="AM1867">
        <v>0</v>
      </c>
      <c r="AN1867">
        <v>0</v>
      </c>
      <c r="AO1867">
        <v>0</v>
      </c>
      <c r="AP1867">
        <v>0</v>
      </c>
      <c r="AQ1867">
        <v>0</v>
      </c>
      <c r="AR1867">
        <v>0</v>
      </c>
      <c r="AS1867">
        <v>0</v>
      </c>
      <c r="AT1867">
        <v>0</v>
      </c>
      <c r="AU1867">
        <v>0</v>
      </c>
      <c r="AV1867">
        <v>1</v>
      </c>
      <c r="AW1867">
        <v>0</v>
      </c>
      <c r="AX1867">
        <v>0</v>
      </c>
      <c r="AY1867">
        <v>0</v>
      </c>
      <c r="AZ1867">
        <v>0</v>
      </c>
      <c r="BA1867">
        <v>0</v>
      </c>
      <c r="BB1867">
        <v>0</v>
      </c>
      <c r="BC1867">
        <v>0</v>
      </c>
      <c r="BD1867">
        <v>0</v>
      </c>
      <c r="BE1867">
        <v>0</v>
      </c>
      <c r="BF1867">
        <v>0</v>
      </c>
      <c r="BG1867">
        <v>0</v>
      </c>
      <c r="BH1867">
        <v>1</v>
      </c>
      <c r="BI1867">
        <v>1</v>
      </c>
      <c r="BJ1867">
        <v>0</v>
      </c>
      <c r="BK1867">
        <v>0</v>
      </c>
      <c r="BL1867">
        <v>0</v>
      </c>
      <c r="BM1867">
        <v>0</v>
      </c>
      <c r="BN1867">
        <v>1</v>
      </c>
      <c r="BO1867">
        <v>0</v>
      </c>
    </row>
    <row r="1868" spans="1:67" x14ac:dyDescent="0.25">
      <c r="A1868" t="s">
        <v>2010</v>
      </c>
      <c r="B1868" s="49">
        <v>2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1</v>
      </c>
      <c r="J1868">
        <v>0</v>
      </c>
      <c r="K1868">
        <v>0</v>
      </c>
      <c r="L1868">
        <v>0</v>
      </c>
      <c r="M1868">
        <v>0</v>
      </c>
      <c r="N1868">
        <v>1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v>0</v>
      </c>
      <c r="AJ1868">
        <v>0</v>
      </c>
      <c r="AK1868">
        <v>0</v>
      </c>
      <c r="AL1868">
        <v>0</v>
      </c>
      <c r="AM1868">
        <v>0</v>
      </c>
      <c r="AN1868">
        <v>0</v>
      </c>
      <c r="AO1868">
        <v>0</v>
      </c>
      <c r="AP1868">
        <v>0</v>
      </c>
      <c r="AQ1868">
        <v>0</v>
      </c>
      <c r="AR1868">
        <v>0</v>
      </c>
      <c r="AS1868">
        <v>0</v>
      </c>
      <c r="AT1868">
        <v>0</v>
      </c>
      <c r="AU1868">
        <v>0</v>
      </c>
      <c r="AV1868">
        <v>0</v>
      </c>
      <c r="AW1868">
        <v>0</v>
      </c>
      <c r="AX1868">
        <v>0</v>
      </c>
      <c r="AY1868">
        <v>0</v>
      </c>
      <c r="AZ1868">
        <v>0</v>
      </c>
      <c r="BA1868">
        <v>0</v>
      </c>
      <c r="BB1868">
        <v>0</v>
      </c>
      <c r="BC1868">
        <v>0</v>
      </c>
      <c r="BD1868">
        <v>0</v>
      </c>
      <c r="BE1868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  <c r="BK1868">
        <v>0</v>
      </c>
      <c r="BL1868">
        <v>0</v>
      </c>
      <c r="BM1868">
        <v>0</v>
      </c>
      <c r="BN1868">
        <v>0</v>
      </c>
      <c r="BO1868">
        <v>0</v>
      </c>
    </row>
    <row r="1869" spans="1:67" x14ac:dyDescent="0.25">
      <c r="A1869" t="s">
        <v>2011</v>
      </c>
      <c r="B1869" s="49">
        <v>5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1</v>
      </c>
      <c r="P1869">
        <v>0</v>
      </c>
      <c r="Q1869">
        <v>1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1</v>
      </c>
      <c r="AD1869">
        <v>0</v>
      </c>
      <c r="AE1869">
        <v>0</v>
      </c>
      <c r="AF1869">
        <v>0</v>
      </c>
      <c r="AG1869">
        <v>0</v>
      </c>
      <c r="AH1869">
        <v>0</v>
      </c>
      <c r="AI1869">
        <v>0</v>
      </c>
      <c r="AJ1869">
        <v>0</v>
      </c>
      <c r="AK1869">
        <v>0</v>
      </c>
      <c r="AL1869">
        <v>0</v>
      </c>
      <c r="AM1869">
        <v>0</v>
      </c>
      <c r="AN1869">
        <v>0</v>
      </c>
      <c r="AO1869">
        <v>0</v>
      </c>
      <c r="AP1869">
        <v>0</v>
      </c>
      <c r="AQ1869">
        <v>0</v>
      </c>
      <c r="AR1869">
        <v>0</v>
      </c>
      <c r="AS1869">
        <v>0</v>
      </c>
      <c r="AT1869">
        <v>0</v>
      </c>
      <c r="AU1869">
        <v>0</v>
      </c>
      <c r="AV1869">
        <v>1</v>
      </c>
      <c r="AW1869">
        <v>0</v>
      </c>
      <c r="AX1869">
        <v>0</v>
      </c>
      <c r="AY1869">
        <v>0</v>
      </c>
      <c r="AZ1869">
        <v>0</v>
      </c>
      <c r="BA1869">
        <v>0</v>
      </c>
      <c r="BB1869">
        <v>0</v>
      </c>
      <c r="BC1869">
        <v>0</v>
      </c>
      <c r="BD1869">
        <v>0</v>
      </c>
      <c r="BE1869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  <c r="BK1869">
        <v>0</v>
      </c>
      <c r="BL1869">
        <v>0</v>
      </c>
      <c r="BM1869">
        <v>0</v>
      </c>
      <c r="BN1869">
        <v>0</v>
      </c>
      <c r="BO1869">
        <v>1</v>
      </c>
    </row>
    <row r="1870" spans="1:67" x14ac:dyDescent="0.25">
      <c r="A1870" t="s">
        <v>2012</v>
      </c>
      <c r="B1870" s="49">
        <v>8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1</v>
      </c>
      <c r="L1870">
        <v>0</v>
      </c>
      <c r="M1870">
        <v>0</v>
      </c>
      <c r="N1870">
        <v>0</v>
      </c>
      <c r="O1870">
        <v>0</v>
      </c>
      <c r="P1870">
        <v>1</v>
      </c>
      <c r="Q1870">
        <v>0</v>
      </c>
      <c r="R1870">
        <v>0</v>
      </c>
      <c r="S1870">
        <v>0</v>
      </c>
      <c r="T1870">
        <v>1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1</v>
      </c>
      <c r="AI1870">
        <v>0</v>
      </c>
      <c r="AJ1870">
        <v>0</v>
      </c>
      <c r="AK1870">
        <v>1</v>
      </c>
      <c r="AL1870">
        <v>1</v>
      </c>
      <c r="AM1870">
        <v>0</v>
      </c>
      <c r="AN1870">
        <v>0</v>
      </c>
      <c r="AO1870">
        <v>0</v>
      </c>
      <c r="AP1870">
        <v>0</v>
      </c>
      <c r="AQ1870">
        <v>0</v>
      </c>
      <c r="AR1870">
        <v>0</v>
      </c>
      <c r="AS1870">
        <v>0</v>
      </c>
      <c r="AT1870">
        <v>0</v>
      </c>
      <c r="AU1870">
        <v>0</v>
      </c>
      <c r="AV1870">
        <v>0</v>
      </c>
      <c r="AW1870">
        <v>0</v>
      </c>
      <c r="AX1870">
        <v>0</v>
      </c>
      <c r="AY1870">
        <v>0</v>
      </c>
      <c r="AZ1870">
        <v>0</v>
      </c>
      <c r="BA1870">
        <v>0</v>
      </c>
      <c r="BB1870">
        <v>0</v>
      </c>
      <c r="BC1870">
        <v>0</v>
      </c>
      <c r="BD1870">
        <v>1</v>
      </c>
      <c r="BE1870">
        <v>0</v>
      </c>
      <c r="BF1870">
        <v>0</v>
      </c>
      <c r="BG1870">
        <v>0</v>
      </c>
      <c r="BH1870">
        <v>1</v>
      </c>
      <c r="BI1870">
        <v>0</v>
      </c>
      <c r="BJ1870">
        <v>0</v>
      </c>
      <c r="BK1870">
        <v>0</v>
      </c>
      <c r="BL1870">
        <v>0</v>
      </c>
      <c r="BM1870">
        <v>0</v>
      </c>
      <c r="BN1870">
        <v>0</v>
      </c>
      <c r="BO1870">
        <v>0</v>
      </c>
    </row>
    <row r="1871" spans="1:67" x14ac:dyDescent="0.25">
      <c r="A1871" t="s">
        <v>2013</v>
      </c>
      <c r="B1871" s="49">
        <v>1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1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  <c r="AI1871">
        <v>0</v>
      </c>
      <c r="AJ1871">
        <v>0</v>
      </c>
      <c r="AK1871">
        <v>0</v>
      </c>
      <c r="AL1871">
        <v>0</v>
      </c>
      <c r="AM1871">
        <v>0</v>
      </c>
      <c r="AN1871">
        <v>0</v>
      </c>
      <c r="AO1871">
        <v>0</v>
      </c>
      <c r="AP1871">
        <v>0</v>
      </c>
      <c r="AQ1871">
        <v>0</v>
      </c>
      <c r="AR1871">
        <v>0</v>
      </c>
      <c r="AS1871">
        <v>0</v>
      </c>
      <c r="AT1871">
        <v>0</v>
      </c>
      <c r="AU1871">
        <v>0</v>
      </c>
      <c r="AV1871">
        <v>0</v>
      </c>
      <c r="AW1871">
        <v>0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</v>
      </c>
      <c r="BE1871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  <c r="BK1871">
        <v>0</v>
      </c>
      <c r="BL1871">
        <v>0</v>
      </c>
      <c r="BM1871">
        <v>0</v>
      </c>
      <c r="BN1871">
        <v>0</v>
      </c>
      <c r="BO1871">
        <v>0</v>
      </c>
    </row>
    <row r="1872" spans="1:67" x14ac:dyDescent="0.25">
      <c r="A1872" t="s">
        <v>2014</v>
      </c>
      <c r="B1872" s="49">
        <v>3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  <c r="AI1872">
        <v>0</v>
      </c>
      <c r="AJ1872">
        <v>0</v>
      </c>
      <c r="AK1872">
        <v>0</v>
      </c>
      <c r="AL1872">
        <v>0</v>
      </c>
      <c r="AM1872">
        <v>0</v>
      </c>
      <c r="AN1872">
        <v>0</v>
      </c>
      <c r="AO1872">
        <v>0</v>
      </c>
      <c r="AP1872">
        <v>0</v>
      </c>
      <c r="AQ1872">
        <v>0</v>
      </c>
      <c r="AR1872">
        <v>0</v>
      </c>
      <c r="AS1872">
        <v>0</v>
      </c>
      <c r="AT1872">
        <v>0</v>
      </c>
      <c r="AU1872">
        <v>0</v>
      </c>
      <c r="AV1872">
        <v>0</v>
      </c>
      <c r="AW1872">
        <v>0</v>
      </c>
      <c r="AX1872">
        <v>0</v>
      </c>
      <c r="AY1872">
        <v>0</v>
      </c>
      <c r="AZ1872">
        <v>0</v>
      </c>
      <c r="BA1872">
        <v>0</v>
      </c>
      <c r="BB1872">
        <v>1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1</v>
      </c>
      <c r="BI1872">
        <v>0</v>
      </c>
      <c r="BJ1872">
        <v>0</v>
      </c>
      <c r="BK1872">
        <v>1</v>
      </c>
      <c r="BL1872">
        <v>0</v>
      </c>
      <c r="BM1872">
        <v>0</v>
      </c>
      <c r="BN1872">
        <v>0</v>
      </c>
      <c r="BO1872">
        <v>0</v>
      </c>
    </row>
    <row r="1873" spans="1:67" x14ac:dyDescent="0.25">
      <c r="A1873" t="s">
        <v>2015</v>
      </c>
      <c r="B1873" s="49">
        <v>3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  <c r="AI1873">
        <v>0</v>
      </c>
      <c r="AJ1873">
        <v>0</v>
      </c>
      <c r="AK1873">
        <v>0</v>
      </c>
      <c r="AL1873">
        <v>0</v>
      </c>
      <c r="AM1873">
        <v>0</v>
      </c>
      <c r="AN1873">
        <v>0</v>
      </c>
      <c r="AO1873">
        <v>1</v>
      </c>
      <c r="AP1873">
        <v>0</v>
      </c>
      <c r="AQ1873">
        <v>0</v>
      </c>
      <c r="AR1873">
        <v>0</v>
      </c>
      <c r="AS1873">
        <v>0</v>
      </c>
      <c r="AT1873">
        <v>1</v>
      </c>
      <c r="AU1873">
        <v>0</v>
      </c>
      <c r="AV1873">
        <v>0</v>
      </c>
      <c r="AW1873">
        <v>0</v>
      </c>
      <c r="AX1873">
        <v>0</v>
      </c>
      <c r="AY1873">
        <v>0</v>
      </c>
      <c r="AZ1873">
        <v>0</v>
      </c>
      <c r="BA1873">
        <v>1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  <c r="BM1873">
        <v>0</v>
      </c>
      <c r="BN1873">
        <v>0</v>
      </c>
      <c r="BO1873">
        <v>0</v>
      </c>
    </row>
    <row r="1874" spans="1:67" x14ac:dyDescent="0.25">
      <c r="A1874" t="s">
        <v>2016</v>
      </c>
      <c r="B1874" s="49">
        <v>1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  <c r="AI1874">
        <v>0</v>
      </c>
      <c r="AJ1874">
        <v>0</v>
      </c>
      <c r="AK1874">
        <v>0</v>
      </c>
      <c r="AL1874">
        <v>0</v>
      </c>
      <c r="AM1874">
        <v>0</v>
      </c>
      <c r="AN1874">
        <v>0</v>
      </c>
      <c r="AO1874">
        <v>0</v>
      </c>
      <c r="AP1874">
        <v>0</v>
      </c>
      <c r="AQ1874">
        <v>0</v>
      </c>
      <c r="AR1874">
        <v>0</v>
      </c>
      <c r="AS1874">
        <v>0</v>
      </c>
      <c r="AT1874">
        <v>0</v>
      </c>
      <c r="AU1874">
        <v>0</v>
      </c>
      <c r="AV1874">
        <v>0</v>
      </c>
      <c r="AW1874">
        <v>0</v>
      </c>
      <c r="AX1874">
        <v>0</v>
      </c>
      <c r="AY1874">
        <v>0</v>
      </c>
      <c r="AZ1874">
        <v>0</v>
      </c>
      <c r="BA1874">
        <v>0</v>
      </c>
      <c r="BB1874">
        <v>0</v>
      </c>
      <c r="BC1874">
        <v>0</v>
      </c>
      <c r="BD1874">
        <v>0</v>
      </c>
      <c r="BE1874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  <c r="BK1874">
        <v>0</v>
      </c>
      <c r="BL1874">
        <v>0</v>
      </c>
      <c r="BM1874">
        <v>0</v>
      </c>
      <c r="BN1874">
        <v>1</v>
      </c>
      <c r="BO1874">
        <v>0</v>
      </c>
    </row>
    <row r="1875" spans="1:67" x14ac:dyDescent="0.25">
      <c r="A1875" t="s">
        <v>2017</v>
      </c>
      <c r="B1875" s="49">
        <v>11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1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1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1</v>
      </c>
      <c r="AD1875">
        <v>0</v>
      </c>
      <c r="AE1875">
        <v>0</v>
      </c>
      <c r="AF1875">
        <v>0</v>
      </c>
      <c r="AG1875">
        <v>0</v>
      </c>
      <c r="AH1875">
        <v>0</v>
      </c>
      <c r="AI1875">
        <v>0</v>
      </c>
      <c r="AJ1875">
        <v>0</v>
      </c>
      <c r="AK1875">
        <v>1</v>
      </c>
      <c r="AL1875">
        <v>0</v>
      </c>
      <c r="AM1875">
        <v>0</v>
      </c>
      <c r="AN1875">
        <v>0</v>
      </c>
      <c r="AO1875">
        <v>1</v>
      </c>
      <c r="AP1875">
        <v>1</v>
      </c>
      <c r="AQ1875">
        <v>0</v>
      </c>
      <c r="AR1875">
        <v>1</v>
      </c>
      <c r="AS1875">
        <v>0</v>
      </c>
      <c r="AT1875">
        <v>0</v>
      </c>
      <c r="AU1875">
        <v>0</v>
      </c>
      <c r="AV1875">
        <v>0</v>
      </c>
      <c r="AW1875">
        <v>0</v>
      </c>
      <c r="AX1875">
        <v>0</v>
      </c>
      <c r="AY1875">
        <v>0</v>
      </c>
      <c r="AZ1875">
        <v>0</v>
      </c>
      <c r="BA1875">
        <v>0</v>
      </c>
      <c r="BB1875">
        <v>0</v>
      </c>
      <c r="BC1875">
        <v>1</v>
      </c>
      <c r="BD1875">
        <v>0</v>
      </c>
      <c r="BE1875">
        <v>1</v>
      </c>
      <c r="BF1875">
        <v>0</v>
      </c>
      <c r="BG1875">
        <v>0</v>
      </c>
      <c r="BH1875">
        <v>0</v>
      </c>
      <c r="BI1875">
        <v>0</v>
      </c>
      <c r="BJ1875">
        <v>1</v>
      </c>
      <c r="BK1875">
        <v>0</v>
      </c>
      <c r="BL1875">
        <v>1</v>
      </c>
      <c r="BM1875">
        <v>0</v>
      </c>
      <c r="BN1875">
        <v>0</v>
      </c>
      <c r="BO1875">
        <v>0</v>
      </c>
    </row>
    <row r="1876" spans="1:67" x14ac:dyDescent="0.25">
      <c r="A1876" t="s">
        <v>2018</v>
      </c>
      <c r="B1876" s="49">
        <v>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1</v>
      </c>
      <c r="N1876">
        <v>0</v>
      </c>
      <c r="O1876">
        <v>0</v>
      </c>
      <c r="P1876">
        <v>1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1</v>
      </c>
      <c r="AI1876">
        <v>0</v>
      </c>
      <c r="AJ1876">
        <v>0</v>
      </c>
      <c r="AK1876">
        <v>0</v>
      </c>
      <c r="AL1876">
        <v>0</v>
      </c>
      <c r="AM1876">
        <v>0</v>
      </c>
      <c r="AN1876">
        <v>0</v>
      </c>
      <c r="AO1876">
        <v>0</v>
      </c>
      <c r="AP1876">
        <v>0</v>
      </c>
      <c r="AQ1876">
        <v>0</v>
      </c>
      <c r="AR1876">
        <v>0</v>
      </c>
      <c r="AS1876">
        <v>0</v>
      </c>
      <c r="AT1876">
        <v>0</v>
      </c>
      <c r="AU1876">
        <v>0</v>
      </c>
      <c r="AV1876">
        <v>0</v>
      </c>
      <c r="AW1876">
        <v>0</v>
      </c>
      <c r="AX1876">
        <v>0</v>
      </c>
      <c r="AY1876">
        <v>0</v>
      </c>
      <c r="AZ1876">
        <v>0</v>
      </c>
      <c r="BA1876">
        <v>0</v>
      </c>
      <c r="BB1876">
        <v>1</v>
      </c>
      <c r="BC1876">
        <v>0</v>
      </c>
      <c r="BD1876">
        <v>0</v>
      </c>
      <c r="BE1876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  <c r="BK1876">
        <v>0</v>
      </c>
      <c r="BL1876">
        <v>0</v>
      </c>
      <c r="BM1876">
        <v>0</v>
      </c>
      <c r="BN1876">
        <v>0</v>
      </c>
      <c r="BO1876">
        <v>0</v>
      </c>
    </row>
    <row r="1877" spans="1:67" x14ac:dyDescent="0.25">
      <c r="A1877" t="s">
        <v>2019</v>
      </c>
      <c r="B1877" s="49">
        <v>17</v>
      </c>
      <c r="C1877">
        <v>0</v>
      </c>
      <c r="D1877">
        <v>0</v>
      </c>
      <c r="E1877">
        <v>0</v>
      </c>
      <c r="F1877">
        <v>1</v>
      </c>
      <c r="G1877">
        <v>1</v>
      </c>
      <c r="H1877">
        <v>1</v>
      </c>
      <c r="I1877">
        <v>0</v>
      </c>
      <c r="J1877">
        <v>0</v>
      </c>
      <c r="K1877">
        <v>0</v>
      </c>
      <c r="L1877">
        <v>1</v>
      </c>
      <c r="M1877">
        <v>0</v>
      </c>
      <c r="N1877">
        <v>1</v>
      </c>
      <c r="O1877">
        <v>1</v>
      </c>
      <c r="P1877">
        <v>0</v>
      </c>
      <c r="Q1877">
        <v>1</v>
      </c>
      <c r="R1877">
        <v>0</v>
      </c>
      <c r="S1877">
        <v>0</v>
      </c>
      <c r="T1877">
        <v>1</v>
      </c>
      <c r="U1877">
        <v>0</v>
      </c>
      <c r="V1877">
        <v>0</v>
      </c>
      <c r="W1877">
        <v>1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1</v>
      </c>
      <c r="AD1877">
        <v>1</v>
      </c>
      <c r="AE1877">
        <v>1</v>
      </c>
      <c r="AF1877">
        <v>0</v>
      </c>
      <c r="AG1877">
        <v>1</v>
      </c>
      <c r="AH1877">
        <v>0</v>
      </c>
      <c r="AI1877">
        <v>0</v>
      </c>
      <c r="AJ1877">
        <v>0</v>
      </c>
      <c r="AK1877">
        <v>1</v>
      </c>
      <c r="AL1877">
        <v>0</v>
      </c>
      <c r="AM1877">
        <v>0</v>
      </c>
      <c r="AN1877">
        <v>0</v>
      </c>
      <c r="AO1877">
        <v>1</v>
      </c>
      <c r="AP1877">
        <v>1</v>
      </c>
      <c r="AQ1877">
        <v>1</v>
      </c>
      <c r="AR1877">
        <v>0</v>
      </c>
      <c r="AS1877">
        <v>0</v>
      </c>
      <c r="AT1877">
        <v>0</v>
      </c>
      <c r="AU1877">
        <v>0</v>
      </c>
      <c r="AV1877">
        <v>0</v>
      </c>
      <c r="AW1877">
        <v>0</v>
      </c>
      <c r="AX1877">
        <v>0</v>
      </c>
      <c r="AY1877">
        <v>0</v>
      </c>
      <c r="AZ1877">
        <v>0</v>
      </c>
      <c r="BA1877">
        <v>0</v>
      </c>
      <c r="BB1877">
        <v>0</v>
      </c>
      <c r="BC1877">
        <v>0</v>
      </c>
      <c r="BD1877">
        <v>0</v>
      </c>
      <c r="BE1877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  <c r="BK1877">
        <v>0</v>
      </c>
      <c r="BL1877">
        <v>0</v>
      </c>
      <c r="BM1877">
        <v>0</v>
      </c>
      <c r="BN1877">
        <v>0</v>
      </c>
      <c r="BO1877">
        <v>0</v>
      </c>
    </row>
    <row r="1878" spans="1:67" x14ac:dyDescent="0.25">
      <c r="A1878" t="s">
        <v>2020</v>
      </c>
      <c r="B1878" s="49">
        <v>7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1</v>
      </c>
      <c r="L1878">
        <v>0</v>
      </c>
      <c r="M1878">
        <v>1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v>0</v>
      </c>
      <c r="AJ1878">
        <v>0</v>
      </c>
      <c r="AK1878">
        <v>0</v>
      </c>
      <c r="AL1878">
        <v>0</v>
      </c>
      <c r="AM1878">
        <v>0</v>
      </c>
      <c r="AN1878">
        <v>0</v>
      </c>
      <c r="AO1878">
        <v>0</v>
      </c>
      <c r="AP1878">
        <v>0</v>
      </c>
      <c r="AQ1878">
        <v>0</v>
      </c>
      <c r="AR1878">
        <v>0</v>
      </c>
      <c r="AS1878">
        <v>0</v>
      </c>
      <c r="AT1878">
        <v>0</v>
      </c>
      <c r="AU1878">
        <v>0</v>
      </c>
      <c r="AV1878">
        <v>0</v>
      </c>
      <c r="AW1878">
        <v>0</v>
      </c>
      <c r="AX1878">
        <v>0</v>
      </c>
      <c r="AY1878">
        <v>0</v>
      </c>
      <c r="AZ1878">
        <v>0</v>
      </c>
      <c r="BA1878">
        <v>0</v>
      </c>
      <c r="BB1878">
        <v>1</v>
      </c>
      <c r="BC1878">
        <v>1</v>
      </c>
      <c r="BD1878">
        <v>0</v>
      </c>
      <c r="BE1878">
        <v>1</v>
      </c>
      <c r="BF1878">
        <v>0</v>
      </c>
      <c r="BG1878">
        <v>0</v>
      </c>
      <c r="BH1878">
        <v>1</v>
      </c>
      <c r="BI1878">
        <v>0</v>
      </c>
      <c r="BJ1878">
        <v>1</v>
      </c>
      <c r="BK1878">
        <v>0</v>
      </c>
      <c r="BL1878">
        <v>0</v>
      </c>
      <c r="BM1878">
        <v>0</v>
      </c>
      <c r="BN1878">
        <v>0</v>
      </c>
      <c r="BO1878">
        <v>0</v>
      </c>
    </row>
    <row r="1879" spans="1:67" x14ac:dyDescent="0.25">
      <c r="A1879" t="s">
        <v>2021</v>
      </c>
      <c r="B1879" s="49">
        <v>11</v>
      </c>
      <c r="C1879">
        <v>0</v>
      </c>
      <c r="D1879">
        <v>1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1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1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1</v>
      </c>
      <c r="AD1879">
        <v>0</v>
      </c>
      <c r="AE1879">
        <v>1</v>
      </c>
      <c r="AF1879">
        <v>0</v>
      </c>
      <c r="AG1879">
        <v>1</v>
      </c>
      <c r="AH1879">
        <v>0</v>
      </c>
      <c r="AI1879">
        <v>1</v>
      </c>
      <c r="AJ1879">
        <v>0</v>
      </c>
      <c r="AK1879">
        <v>0</v>
      </c>
      <c r="AL1879">
        <v>0</v>
      </c>
      <c r="AM1879">
        <v>0</v>
      </c>
      <c r="AN1879">
        <v>0</v>
      </c>
      <c r="AO1879">
        <v>0</v>
      </c>
      <c r="AP1879">
        <v>1</v>
      </c>
      <c r="AQ1879">
        <v>0</v>
      </c>
      <c r="AR1879">
        <v>0</v>
      </c>
      <c r="AS1879">
        <v>0</v>
      </c>
      <c r="AT1879">
        <v>0</v>
      </c>
      <c r="AU1879">
        <v>0</v>
      </c>
      <c r="AV1879">
        <v>0</v>
      </c>
      <c r="AW1879">
        <v>1</v>
      </c>
      <c r="AX1879">
        <v>0</v>
      </c>
      <c r="AY1879">
        <v>0</v>
      </c>
      <c r="AZ1879">
        <v>0</v>
      </c>
      <c r="BA1879">
        <v>0</v>
      </c>
      <c r="BB1879">
        <v>0</v>
      </c>
      <c r="BC1879">
        <v>0</v>
      </c>
      <c r="BD1879">
        <v>1</v>
      </c>
      <c r="BE1879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  <c r="BK1879">
        <v>0</v>
      </c>
      <c r="BL1879">
        <v>0</v>
      </c>
      <c r="BM1879">
        <v>0</v>
      </c>
      <c r="BN1879">
        <v>0</v>
      </c>
      <c r="BO1879">
        <v>1</v>
      </c>
    </row>
    <row r="1880" spans="1:67" x14ac:dyDescent="0.25">
      <c r="A1880" t="s">
        <v>2022</v>
      </c>
      <c r="B1880" s="49">
        <v>9</v>
      </c>
      <c r="C1880">
        <v>0</v>
      </c>
      <c r="D1880">
        <v>0</v>
      </c>
      <c r="E1880">
        <v>0</v>
      </c>
      <c r="F1880">
        <v>1</v>
      </c>
      <c r="G1880">
        <v>0</v>
      </c>
      <c r="H1880">
        <v>1</v>
      </c>
      <c r="I1880">
        <v>0</v>
      </c>
      <c r="J1880">
        <v>0</v>
      </c>
      <c r="K1880">
        <v>1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1</v>
      </c>
      <c r="R1880">
        <v>0</v>
      </c>
      <c r="S1880">
        <v>0</v>
      </c>
      <c r="T1880">
        <v>1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1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1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1</v>
      </c>
      <c r="AP1880">
        <v>0</v>
      </c>
      <c r="AQ1880">
        <v>1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K1880">
        <v>0</v>
      </c>
      <c r="BL1880">
        <v>0</v>
      </c>
      <c r="BM1880">
        <v>0</v>
      </c>
      <c r="BN1880">
        <v>0</v>
      </c>
      <c r="BO1880">
        <v>0</v>
      </c>
    </row>
    <row r="1881" spans="1:67" x14ac:dyDescent="0.25">
      <c r="A1881" t="s">
        <v>2023</v>
      </c>
      <c r="B1881" s="49">
        <v>5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  <c r="AI1881">
        <v>0</v>
      </c>
      <c r="AJ1881">
        <v>0</v>
      </c>
      <c r="AK1881">
        <v>0</v>
      </c>
      <c r="AL1881">
        <v>0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0</v>
      </c>
      <c r="AS1881">
        <v>1</v>
      </c>
      <c r="AT1881">
        <v>0</v>
      </c>
      <c r="AU1881">
        <v>0</v>
      </c>
      <c r="AV1881">
        <v>0</v>
      </c>
      <c r="AW1881">
        <v>0</v>
      </c>
      <c r="AX1881">
        <v>0</v>
      </c>
      <c r="AY1881">
        <v>0</v>
      </c>
      <c r="AZ1881">
        <v>0</v>
      </c>
      <c r="BA1881">
        <v>0</v>
      </c>
      <c r="BB1881">
        <v>1</v>
      </c>
      <c r="BC1881">
        <v>0</v>
      </c>
      <c r="BD1881">
        <v>1</v>
      </c>
      <c r="BE1881">
        <v>1</v>
      </c>
      <c r="BF1881">
        <v>0</v>
      </c>
      <c r="BG1881">
        <v>1</v>
      </c>
      <c r="BH1881">
        <v>0</v>
      </c>
      <c r="BI1881">
        <v>0</v>
      </c>
      <c r="BJ1881">
        <v>0</v>
      </c>
      <c r="BK1881">
        <v>0</v>
      </c>
      <c r="BL1881">
        <v>0</v>
      </c>
      <c r="BM1881">
        <v>0</v>
      </c>
      <c r="BN1881">
        <v>0</v>
      </c>
      <c r="BO1881">
        <v>0</v>
      </c>
    </row>
    <row r="1882" spans="1:67" x14ac:dyDescent="0.25">
      <c r="A1882" t="s">
        <v>2024</v>
      </c>
      <c r="B1882" s="49">
        <v>7</v>
      </c>
      <c r="C1882">
        <v>0</v>
      </c>
      <c r="D1882">
        <v>0</v>
      </c>
      <c r="E1882">
        <v>0</v>
      </c>
      <c r="F1882">
        <v>0</v>
      </c>
      <c r="G1882">
        <v>1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1</v>
      </c>
      <c r="AA1882">
        <v>0</v>
      </c>
      <c r="AB1882">
        <v>0</v>
      </c>
      <c r="AC1882">
        <v>0</v>
      </c>
      <c r="AD1882">
        <v>1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1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1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1</v>
      </c>
      <c r="BI1882">
        <v>0</v>
      </c>
      <c r="BJ1882">
        <v>0</v>
      </c>
      <c r="BK1882">
        <v>0</v>
      </c>
      <c r="BL1882">
        <v>0</v>
      </c>
      <c r="BM1882">
        <v>0</v>
      </c>
      <c r="BN1882">
        <v>0</v>
      </c>
      <c r="BO1882">
        <v>1</v>
      </c>
    </row>
    <row r="1883" spans="1:67" x14ac:dyDescent="0.25">
      <c r="A1883" t="s">
        <v>2025</v>
      </c>
      <c r="B1883" s="49">
        <v>7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1</v>
      </c>
      <c r="O1883">
        <v>0</v>
      </c>
      <c r="P1883">
        <v>1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  <c r="AI1883">
        <v>0</v>
      </c>
      <c r="AJ1883">
        <v>0</v>
      </c>
      <c r="AK1883">
        <v>0</v>
      </c>
      <c r="AL1883">
        <v>0</v>
      </c>
      <c r="AM1883">
        <v>0</v>
      </c>
      <c r="AN1883">
        <v>0</v>
      </c>
      <c r="AO1883">
        <v>1</v>
      </c>
      <c r="AP1883">
        <v>1</v>
      </c>
      <c r="AQ1883">
        <v>1</v>
      </c>
      <c r="AR1883">
        <v>0</v>
      </c>
      <c r="AS1883">
        <v>0</v>
      </c>
      <c r="AT1883">
        <v>0</v>
      </c>
      <c r="AU1883">
        <v>0</v>
      </c>
      <c r="AV1883">
        <v>0</v>
      </c>
      <c r="AW1883">
        <v>0</v>
      </c>
      <c r="AX1883">
        <v>0</v>
      </c>
      <c r="AY1883">
        <v>0</v>
      </c>
      <c r="AZ1883">
        <v>1</v>
      </c>
      <c r="BA1883">
        <v>0</v>
      </c>
      <c r="BB1883">
        <v>0</v>
      </c>
      <c r="BC1883">
        <v>0</v>
      </c>
      <c r="BD1883">
        <v>0</v>
      </c>
      <c r="BE1883">
        <v>0</v>
      </c>
      <c r="BF1883">
        <v>1</v>
      </c>
      <c r="BG1883">
        <v>0</v>
      </c>
      <c r="BH1883">
        <v>0</v>
      </c>
      <c r="BI1883">
        <v>0</v>
      </c>
      <c r="BJ1883">
        <v>0</v>
      </c>
      <c r="BK1883">
        <v>0</v>
      </c>
      <c r="BL1883">
        <v>0</v>
      </c>
      <c r="BM1883">
        <v>0</v>
      </c>
      <c r="BN1883">
        <v>0</v>
      </c>
      <c r="BO1883">
        <v>0</v>
      </c>
    </row>
    <row r="1884" spans="1:67" x14ac:dyDescent="0.25">
      <c r="A1884" t="s">
        <v>2026</v>
      </c>
      <c r="B1884" s="49">
        <v>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  <c r="AI1884">
        <v>0</v>
      </c>
      <c r="AJ1884">
        <v>0</v>
      </c>
      <c r="AK1884">
        <v>0</v>
      </c>
      <c r="AL1884">
        <v>0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0</v>
      </c>
      <c r="AS1884">
        <v>1</v>
      </c>
      <c r="AT1884">
        <v>0</v>
      </c>
      <c r="AU1884">
        <v>0</v>
      </c>
      <c r="AV1884">
        <v>0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1</v>
      </c>
      <c r="BD1884">
        <v>0</v>
      </c>
      <c r="BE1884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  <c r="BK1884">
        <v>0</v>
      </c>
      <c r="BL1884">
        <v>1</v>
      </c>
      <c r="BM1884">
        <v>0</v>
      </c>
      <c r="BN1884">
        <v>0</v>
      </c>
      <c r="BO1884">
        <v>0</v>
      </c>
    </row>
    <row r="1885" spans="1:67" x14ac:dyDescent="0.25">
      <c r="A1885" t="s">
        <v>2027</v>
      </c>
      <c r="B1885" s="49">
        <v>1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  <c r="AI1885">
        <v>0</v>
      </c>
      <c r="AJ1885">
        <v>0</v>
      </c>
      <c r="AK1885">
        <v>0</v>
      </c>
      <c r="AL1885">
        <v>0</v>
      </c>
      <c r="AM1885">
        <v>0</v>
      </c>
      <c r="AN1885">
        <v>0</v>
      </c>
      <c r="AO1885">
        <v>0</v>
      </c>
      <c r="AP1885">
        <v>0</v>
      </c>
      <c r="AQ1885">
        <v>0</v>
      </c>
      <c r="AR1885">
        <v>0</v>
      </c>
      <c r="AS1885">
        <v>0</v>
      </c>
      <c r="AT1885">
        <v>0</v>
      </c>
      <c r="AU1885">
        <v>0</v>
      </c>
      <c r="AV1885">
        <v>0</v>
      </c>
      <c r="AW1885">
        <v>0</v>
      </c>
      <c r="AX1885">
        <v>0</v>
      </c>
      <c r="AY1885">
        <v>0</v>
      </c>
      <c r="AZ1885">
        <v>1</v>
      </c>
      <c r="BA1885">
        <v>0</v>
      </c>
      <c r="BB1885">
        <v>0</v>
      </c>
      <c r="BC1885">
        <v>0</v>
      </c>
      <c r="BD1885">
        <v>0</v>
      </c>
      <c r="BE1885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  <c r="BK1885">
        <v>0</v>
      </c>
      <c r="BL1885">
        <v>0</v>
      </c>
      <c r="BM1885">
        <v>0</v>
      </c>
      <c r="BN1885">
        <v>0</v>
      </c>
      <c r="BO1885">
        <v>0</v>
      </c>
    </row>
    <row r="1886" spans="1:67" x14ac:dyDescent="0.25">
      <c r="A1886" t="s">
        <v>2028</v>
      </c>
      <c r="B1886" s="49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K1886">
        <v>0</v>
      </c>
      <c r="BL1886">
        <v>0</v>
      </c>
      <c r="BM1886">
        <v>0</v>
      </c>
      <c r="BN1886">
        <v>0</v>
      </c>
      <c r="BO1886">
        <v>0</v>
      </c>
    </row>
    <row r="1887" spans="1:67" x14ac:dyDescent="0.25">
      <c r="A1887" t="s">
        <v>2029</v>
      </c>
      <c r="B1887" s="49">
        <v>3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1</v>
      </c>
      <c r="AO1887">
        <v>0</v>
      </c>
      <c r="AP1887">
        <v>0</v>
      </c>
      <c r="AQ1887">
        <v>0</v>
      </c>
      <c r="AR1887">
        <v>0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1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  <c r="BM1887">
        <v>0</v>
      </c>
      <c r="BN1887">
        <v>0</v>
      </c>
      <c r="BO1887">
        <v>1</v>
      </c>
    </row>
    <row r="1888" spans="1:67" x14ac:dyDescent="0.25">
      <c r="A1888" t="s">
        <v>2030</v>
      </c>
      <c r="B1888" s="49">
        <v>2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>
        <v>0</v>
      </c>
      <c r="AJ1888">
        <v>0</v>
      </c>
      <c r="AK1888">
        <v>0</v>
      </c>
      <c r="AL1888">
        <v>0</v>
      </c>
      <c r="AM1888">
        <v>0</v>
      </c>
      <c r="AN1888">
        <v>0</v>
      </c>
      <c r="AO1888">
        <v>0</v>
      </c>
      <c r="AP1888">
        <v>0</v>
      </c>
      <c r="AQ1888">
        <v>0</v>
      </c>
      <c r="AR1888">
        <v>0</v>
      </c>
      <c r="AS1888">
        <v>0</v>
      </c>
      <c r="AT1888">
        <v>0</v>
      </c>
      <c r="AU1888">
        <v>0</v>
      </c>
      <c r="AV1888">
        <v>0</v>
      </c>
      <c r="AW1888">
        <v>0</v>
      </c>
      <c r="AX1888">
        <v>0</v>
      </c>
      <c r="AY1888">
        <v>0</v>
      </c>
      <c r="AZ1888">
        <v>0</v>
      </c>
      <c r="BA1888">
        <v>0</v>
      </c>
      <c r="BB1888">
        <v>0</v>
      </c>
      <c r="BC1888">
        <v>0</v>
      </c>
      <c r="BD1888">
        <v>0</v>
      </c>
      <c r="BE1888">
        <v>0</v>
      </c>
      <c r="BF1888">
        <v>0</v>
      </c>
      <c r="BG1888">
        <v>1</v>
      </c>
      <c r="BH1888">
        <v>1</v>
      </c>
      <c r="BI1888">
        <v>0</v>
      </c>
      <c r="BJ1888">
        <v>0</v>
      </c>
      <c r="BK1888">
        <v>0</v>
      </c>
      <c r="BL1888">
        <v>0</v>
      </c>
      <c r="BM1888">
        <v>0</v>
      </c>
      <c r="BN1888">
        <v>0</v>
      </c>
      <c r="BO1888">
        <v>0</v>
      </c>
    </row>
    <row r="1889" spans="1:67" x14ac:dyDescent="0.25">
      <c r="A1889" t="s">
        <v>2031</v>
      </c>
      <c r="B1889" s="49">
        <v>1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0</v>
      </c>
      <c r="BD1889">
        <v>0</v>
      </c>
      <c r="BE1889">
        <v>0</v>
      </c>
      <c r="BF1889">
        <v>1</v>
      </c>
      <c r="BG1889">
        <v>0</v>
      </c>
      <c r="BH1889">
        <v>0</v>
      </c>
      <c r="BI1889">
        <v>0</v>
      </c>
      <c r="BJ1889">
        <v>0</v>
      </c>
      <c r="BK1889">
        <v>0</v>
      </c>
      <c r="BL1889">
        <v>0</v>
      </c>
      <c r="BM1889">
        <v>0</v>
      </c>
      <c r="BN1889">
        <v>0</v>
      </c>
      <c r="BO1889">
        <v>0</v>
      </c>
    </row>
    <row r="1890" spans="1:67" x14ac:dyDescent="0.25">
      <c r="A1890" t="s">
        <v>2032</v>
      </c>
      <c r="B1890" s="49">
        <v>3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1</v>
      </c>
      <c r="AJ1890">
        <v>0</v>
      </c>
      <c r="AK1890">
        <v>0</v>
      </c>
      <c r="AL1890">
        <v>0</v>
      </c>
      <c r="AM1890">
        <v>1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0</v>
      </c>
      <c r="AT1890">
        <v>0</v>
      </c>
      <c r="AU1890">
        <v>0</v>
      </c>
      <c r="AV1890">
        <v>0</v>
      </c>
      <c r="AW1890">
        <v>0</v>
      </c>
      <c r="AX1890">
        <v>0</v>
      </c>
      <c r="AY1890">
        <v>0</v>
      </c>
      <c r="AZ1890">
        <v>0</v>
      </c>
      <c r="BA1890">
        <v>0</v>
      </c>
      <c r="BB1890">
        <v>0</v>
      </c>
      <c r="BC1890">
        <v>0</v>
      </c>
      <c r="BD1890">
        <v>0</v>
      </c>
      <c r="BE1890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  <c r="BK1890">
        <v>0</v>
      </c>
      <c r="BL1890">
        <v>0</v>
      </c>
      <c r="BM1890">
        <v>0</v>
      </c>
      <c r="BN1890">
        <v>0</v>
      </c>
      <c r="BO1890">
        <v>1</v>
      </c>
    </row>
    <row r="1891" spans="1:67" x14ac:dyDescent="0.25">
      <c r="A1891" t="s">
        <v>2033</v>
      </c>
      <c r="B1891" s="49">
        <v>5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1</v>
      </c>
      <c r="J1891">
        <v>1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1</v>
      </c>
      <c r="AP1891">
        <v>0</v>
      </c>
      <c r="AQ1891">
        <v>0</v>
      </c>
      <c r="AR1891">
        <v>0</v>
      </c>
      <c r="AS1891">
        <v>1</v>
      </c>
      <c r="AT1891">
        <v>0</v>
      </c>
      <c r="AU1891">
        <v>0</v>
      </c>
      <c r="AV1891">
        <v>0</v>
      </c>
      <c r="AW1891">
        <v>0</v>
      </c>
      <c r="AX1891">
        <v>0</v>
      </c>
      <c r="AY1891">
        <v>0</v>
      </c>
      <c r="AZ1891">
        <v>1</v>
      </c>
      <c r="BA1891">
        <v>0</v>
      </c>
      <c r="BB1891">
        <v>0</v>
      </c>
      <c r="BC1891">
        <v>0</v>
      </c>
      <c r="BD1891">
        <v>0</v>
      </c>
      <c r="BE1891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  <c r="BK1891">
        <v>0</v>
      </c>
      <c r="BL1891">
        <v>0</v>
      </c>
      <c r="BM1891">
        <v>0</v>
      </c>
      <c r="BN1891">
        <v>0</v>
      </c>
      <c r="BO1891">
        <v>0</v>
      </c>
    </row>
    <row r="1892" spans="1:67" x14ac:dyDescent="0.25">
      <c r="A1892" t="s">
        <v>2034</v>
      </c>
      <c r="B1892" s="49">
        <v>4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v>0</v>
      </c>
      <c r="AJ1892">
        <v>0</v>
      </c>
      <c r="AK1892">
        <v>0</v>
      </c>
      <c r="AL1892">
        <v>0</v>
      </c>
      <c r="AM1892">
        <v>0</v>
      </c>
      <c r="AN1892">
        <v>0</v>
      </c>
      <c r="AO1892">
        <v>0</v>
      </c>
      <c r="AP1892">
        <v>0</v>
      </c>
      <c r="AQ1892">
        <v>0</v>
      </c>
      <c r="AR1892">
        <v>0</v>
      </c>
      <c r="AS1892">
        <v>0</v>
      </c>
      <c r="AT1892">
        <v>0</v>
      </c>
      <c r="AU1892">
        <v>0</v>
      </c>
      <c r="AV1892">
        <v>0</v>
      </c>
      <c r="AW1892">
        <v>0</v>
      </c>
      <c r="AX1892">
        <v>1</v>
      </c>
      <c r="AY1892">
        <v>1</v>
      </c>
      <c r="AZ1892">
        <v>0</v>
      </c>
      <c r="BA1892">
        <v>0</v>
      </c>
      <c r="BB1892">
        <v>0</v>
      </c>
      <c r="BC1892">
        <v>0</v>
      </c>
      <c r="BD1892">
        <v>0</v>
      </c>
      <c r="BE1892">
        <v>1</v>
      </c>
      <c r="BF1892">
        <v>0</v>
      </c>
      <c r="BG1892">
        <v>0</v>
      </c>
      <c r="BH1892">
        <v>0</v>
      </c>
      <c r="BI1892">
        <v>1</v>
      </c>
      <c r="BJ1892">
        <v>0</v>
      </c>
      <c r="BK1892">
        <v>0</v>
      </c>
      <c r="BL1892">
        <v>0</v>
      </c>
      <c r="BM1892">
        <v>0</v>
      </c>
      <c r="BN1892">
        <v>0</v>
      </c>
      <c r="BO1892">
        <v>0</v>
      </c>
    </row>
    <row r="1893" spans="1:67" x14ac:dyDescent="0.25">
      <c r="A1893" t="s">
        <v>2035</v>
      </c>
      <c r="B1893" s="49">
        <v>2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  <c r="AI1893">
        <v>0</v>
      </c>
      <c r="AJ1893">
        <v>0</v>
      </c>
      <c r="AK1893">
        <v>0</v>
      </c>
      <c r="AL1893">
        <v>0</v>
      </c>
      <c r="AM1893">
        <v>0</v>
      </c>
      <c r="AN1893">
        <v>0</v>
      </c>
      <c r="AO1893">
        <v>0</v>
      </c>
      <c r="AP1893">
        <v>0</v>
      </c>
      <c r="AQ1893">
        <v>0</v>
      </c>
      <c r="AR1893">
        <v>0</v>
      </c>
      <c r="AS1893">
        <v>0</v>
      </c>
      <c r="AT1893">
        <v>0</v>
      </c>
      <c r="AU1893">
        <v>0</v>
      </c>
      <c r="AV1893">
        <v>0</v>
      </c>
      <c r="AW1893">
        <v>0</v>
      </c>
      <c r="AX1893">
        <v>0</v>
      </c>
      <c r="AY1893">
        <v>0</v>
      </c>
      <c r="AZ1893">
        <v>0</v>
      </c>
      <c r="BA1893">
        <v>0</v>
      </c>
      <c r="BB1893">
        <v>0</v>
      </c>
      <c r="BC1893">
        <v>0</v>
      </c>
      <c r="BD1893">
        <v>0</v>
      </c>
      <c r="BE1893">
        <v>0</v>
      </c>
      <c r="BF1893">
        <v>0</v>
      </c>
      <c r="BG1893">
        <v>1</v>
      </c>
      <c r="BH1893">
        <v>0</v>
      </c>
      <c r="BI1893">
        <v>0</v>
      </c>
      <c r="BJ1893">
        <v>0</v>
      </c>
      <c r="BK1893">
        <v>0</v>
      </c>
      <c r="BL1893">
        <v>0</v>
      </c>
      <c r="BM1893">
        <v>0</v>
      </c>
      <c r="BN1893">
        <v>0</v>
      </c>
      <c r="BO1893">
        <v>1</v>
      </c>
    </row>
    <row r="1894" spans="1:67" x14ac:dyDescent="0.25">
      <c r="A1894" t="s">
        <v>2036</v>
      </c>
      <c r="B1894" s="49">
        <v>1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1</v>
      </c>
      <c r="O1894">
        <v>0</v>
      </c>
      <c r="P1894">
        <v>0</v>
      </c>
      <c r="Q1894">
        <v>1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  <c r="AI1894">
        <v>0</v>
      </c>
      <c r="AJ1894">
        <v>1</v>
      </c>
      <c r="AK1894">
        <v>1</v>
      </c>
      <c r="AL1894">
        <v>0</v>
      </c>
      <c r="AM1894">
        <v>1</v>
      </c>
      <c r="AN1894">
        <v>0</v>
      </c>
      <c r="AO1894">
        <v>0</v>
      </c>
      <c r="AP1894">
        <v>0</v>
      </c>
      <c r="AQ1894">
        <v>0</v>
      </c>
      <c r="AR1894">
        <v>0</v>
      </c>
      <c r="AS1894">
        <v>0</v>
      </c>
      <c r="AT1894">
        <v>0</v>
      </c>
      <c r="AU1894">
        <v>1</v>
      </c>
      <c r="AV1894">
        <v>0</v>
      </c>
      <c r="AW1894">
        <v>0</v>
      </c>
      <c r="AX1894">
        <v>0</v>
      </c>
      <c r="AY1894">
        <v>0</v>
      </c>
      <c r="AZ1894">
        <v>0</v>
      </c>
      <c r="BA1894">
        <v>0</v>
      </c>
      <c r="BB1894">
        <v>1</v>
      </c>
      <c r="BC1894">
        <v>1</v>
      </c>
      <c r="BD1894">
        <v>0</v>
      </c>
      <c r="BE1894">
        <v>0</v>
      </c>
      <c r="BF1894">
        <v>0</v>
      </c>
      <c r="BG1894">
        <v>0</v>
      </c>
      <c r="BH1894">
        <v>1</v>
      </c>
      <c r="BI1894">
        <v>0</v>
      </c>
      <c r="BJ1894">
        <v>0</v>
      </c>
      <c r="BK1894">
        <v>0</v>
      </c>
      <c r="BL1894">
        <v>0</v>
      </c>
      <c r="BM1894">
        <v>0</v>
      </c>
      <c r="BN1894">
        <v>1</v>
      </c>
      <c r="BO1894">
        <v>0</v>
      </c>
    </row>
    <row r="1895" spans="1:67" x14ac:dyDescent="0.25">
      <c r="A1895" t="s">
        <v>2037</v>
      </c>
      <c r="B1895" s="49">
        <v>3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1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0</v>
      </c>
      <c r="AJ1895">
        <v>0</v>
      </c>
      <c r="AK1895">
        <v>0</v>
      </c>
      <c r="AL1895">
        <v>0</v>
      </c>
      <c r="AM1895">
        <v>0</v>
      </c>
      <c r="AN1895">
        <v>0</v>
      </c>
      <c r="AO1895">
        <v>0</v>
      </c>
      <c r="AP1895">
        <v>0</v>
      </c>
      <c r="AQ1895">
        <v>0</v>
      </c>
      <c r="AR1895">
        <v>0</v>
      </c>
      <c r="AS1895">
        <v>0</v>
      </c>
      <c r="AT1895">
        <v>1</v>
      </c>
      <c r="AU1895">
        <v>0</v>
      </c>
      <c r="AV1895">
        <v>0</v>
      </c>
      <c r="AW1895">
        <v>0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K1895">
        <v>0</v>
      </c>
      <c r="BL1895">
        <v>0</v>
      </c>
      <c r="BM1895">
        <v>0</v>
      </c>
      <c r="BN1895">
        <v>0</v>
      </c>
      <c r="BO1895">
        <v>0</v>
      </c>
    </row>
    <row r="1896" spans="1:67" x14ac:dyDescent="0.25">
      <c r="A1896" t="s">
        <v>2038</v>
      </c>
      <c r="B1896" s="49">
        <v>1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1</v>
      </c>
      <c r="O1896">
        <v>0</v>
      </c>
      <c r="P1896">
        <v>0</v>
      </c>
      <c r="Q1896">
        <v>1</v>
      </c>
      <c r="R1896">
        <v>0</v>
      </c>
      <c r="S1896">
        <v>0</v>
      </c>
      <c r="T1896">
        <v>0</v>
      </c>
      <c r="U1896">
        <v>0</v>
      </c>
      <c r="V1896">
        <v>1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1</v>
      </c>
      <c r="AH1896">
        <v>0</v>
      </c>
      <c r="AI1896">
        <v>0</v>
      </c>
      <c r="AJ1896">
        <v>0</v>
      </c>
      <c r="AK1896">
        <v>0</v>
      </c>
      <c r="AL1896">
        <v>1</v>
      </c>
      <c r="AM1896">
        <v>1</v>
      </c>
      <c r="AN1896">
        <v>0</v>
      </c>
      <c r="AO1896">
        <v>0</v>
      </c>
      <c r="AP1896">
        <v>1</v>
      </c>
      <c r="AQ1896">
        <v>0</v>
      </c>
      <c r="AR1896">
        <v>0</v>
      </c>
      <c r="AS1896">
        <v>0</v>
      </c>
      <c r="AT1896">
        <v>0</v>
      </c>
      <c r="AU1896">
        <v>1</v>
      </c>
      <c r="AV1896">
        <v>1</v>
      </c>
      <c r="AW1896">
        <v>0</v>
      </c>
      <c r="AX1896">
        <v>0</v>
      </c>
      <c r="AY1896">
        <v>0</v>
      </c>
      <c r="AZ1896">
        <v>0</v>
      </c>
      <c r="BA1896">
        <v>1</v>
      </c>
      <c r="BB1896">
        <v>0</v>
      </c>
      <c r="BC1896">
        <v>0</v>
      </c>
      <c r="BD1896">
        <v>0</v>
      </c>
      <c r="BE1896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  <c r="BK1896">
        <v>0</v>
      </c>
      <c r="BL1896">
        <v>0</v>
      </c>
      <c r="BM1896">
        <v>0</v>
      </c>
      <c r="BN1896">
        <v>0</v>
      </c>
      <c r="BO1896">
        <v>0</v>
      </c>
    </row>
    <row r="1897" spans="1:67" x14ac:dyDescent="0.25">
      <c r="A1897" t="s">
        <v>2039</v>
      </c>
      <c r="B1897" s="49">
        <v>2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1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K1897">
        <v>0</v>
      </c>
      <c r="BL1897">
        <v>1</v>
      </c>
      <c r="BM1897">
        <v>0</v>
      </c>
      <c r="BN1897">
        <v>0</v>
      </c>
      <c r="BO1897">
        <v>0</v>
      </c>
    </row>
    <row r="1898" spans="1:67" x14ac:dyDescent="0.25">
      <c r="A1898" t="s">
        <v>2040</v>
      </c>
      <c r="B1898" s="49">
        <v>7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1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1</v>
      </c>
      <c r="AS1898">
        <v>0</v>
      </c>
      <c r="AT1898">
        <v>0</v>
      </c>
      <c r="AU1898">
        <v>0</v>
      </c>
      <c r="AV1898">
        <v>1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1</v>
      </c>
      <c r="BC1898">
        <v>1</v>
      </c>
      <c r="BD1898">
        <v>1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K1898">
        <v>0</v>
      </c>
      <c r="BL1898">
        <v>0</v>
      </c>
      <c r="BM1898">
        <v>0</v>
      </c>
      <c r="BN1898">
        <v>0</v>
      </c>
      <c r="BO1898">
        <v>1</v>
      </c>
    </row>
    <row r="1899" spans="1:67" x14ac:dyDescent="0.25">
      <c r="A1899" t="s">
        <v>2041</v>
      </c>
      <c r="B1899" s="49">
        <v>4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1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1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0</v>
      </c>
      <c r="BE1899">
        <v>1</v>
      </c>
      <c r="BF1899">
        <v>0</v>
      </c>
      <c r="BG1899">
        <v>0</v>
      </c>
      <c r="BH1899">
        <v>0</v>
      </c>
      <c r="BI1899">
        <v>0</v>
      </c>
      <c r="BJ1899">
        <v>0</v>
      </c>
      <c r="BK1899">
        <v>0</v>
      </c>
      <c r="BL1899">
        <v>0</v>
      </c>
      <c r="BM1899">
        <v>1</v>
      </c>
      <c r="BN1899">
        <v>0</v>
      </c>
      <c r="BO1899">
        <v>0</v>
      </c>
    </row>
    <row r="1900" spans="1:67" x14ac:dyDescent="0.25">
      <c r="A1900" t="s">
        <v>2042</v>
      </c>
      <c r="B1900" s="49">
        <v>18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1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1</v>
      </c>
      <c r="O1900">
        <v>1</v>
      </c>
      <c r="P1900">
        <v>0</v>
      </c>
      <c r="Q1900">
        <v>1</v>
      </c>
      <c r="R1900">
        <v>1</v>
      </c>
      <c r="S1900">
        <v>1</v>
      </c>
      <c r="T1900">
        <v>0</v>
      </c>
      <c r="U1900">
        <v>0</v>
      </c>
      <c r="V1900">
        <v>0</v>
      </c>
      <c r="W1900">
        <v>0</v>
      </c>
      <c r="X1900">
        <v>1</v>
      </c>
      <c r="Y1900">
        <v>0</v>
      </c>
      <c r="Z1900">
        <v>0</v>
      </c>
      <c r="AA1900">
        <v>0</v>
      </c>
      <c r="AB1900">
        <v>1</v>
      </c>
      <c r="AC1900">
        <v>1</v>
      </c>
      <c r="AD1900">
        <v>0</v>
      </c>
      <c r="AE1900">
        <v>0</v>
      </c>
      <c r="AF1900">
        <v>0</v>
      </c>
      <c r="AG1900">
        <v>1</v>
      </c>
      <c r="AH1900">
        <v>0</v>
      </c>
      <c r="AI1900">
        <v>1</v>
      </c>
      <c r="AJ1900">
        <v>0</v>
      </c>
      <c r="AK1900">
        <v>1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1</v>
      </c>
      <c r="AR1900">
        <v>1</v>
      </c>
      <c r="AS1900">
        <v>0</v>
      </c>
      <c r="AT1900">
        <v>1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1</v>
      </c>
      <c r="BC1900">
        <v>1</v>
      </c>
      <c r="BD1900">
        <v>1</v>
      </c>
      <c r="BE1900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  <c r="BK1900">
        <v>0</v>
      </c>
      <c r="BL1900">
        <v>0</v>
      </c>
      <c r="BM1900">
        <v>0</v>
      </c>
      <c r="BN1900">
        <v>0</v>
      </c>
      <c r="BO1900">
        <v>0</v>
      </c>
    </row>
    <row r="1901" spans="1:67" x14ac:dyDescent="0.25">
      <c r="A1901" t="s">
        <v>2043</v>
      </c>
      <c r="B1901" s="49">
        <v>2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1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1</v>
      </c>
      <c r="BJ1901">
        <v>0</v>
      </c>
      <c r="BK1901">
        <v>0</v>
      </c>
      <c r="BL1901">
        <v>0</v>
      </c>
      <c r="BM1901">
        <v>0</v>
      </c>
      <c r="BN1901">
        <v>0</v>
      </c>
      <c r="BO1901">
        <v>0</v>
      </c>
    </row>
    <row r="1902" spans="1:67" x14ac:dyDescent="0.25">
      <c r="A1902" t="s">
        <v>2044</v>
      </c>
      <c r="B1902" s="49">
        <v>20</v>
      </c>
      <c r="C1902">
        <v>1</v>
      </c>
      <c r="D1902">
        <v>1</v>
      </c>
      <c r="E1902">
        <v>1</v>
      </c>
      <c r="F1902">
        <v>0</v>
      </c>
      <c r="G1902">
        <v>0</v>
      </c>
      <c r="H1902">
        <v>0</v>
      </c>
      <c r="I1902">
        <v>1</v>
      </c>
      <c r="J1902">
        <v>0</v>
      </c>
      <c r="K1902">
        <v>0</v>
      </c>
      <c r="L1902">
        <v>1</v>
      </c>
      <c r="M1902">
        <v>1</v>
      </c>
      <c r="N1902">
        <v>1</v>
      </c>
      <c r="O1902">
        <v>1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1</v>
      </c>
      <c r="W1902">
        <v>0</v>
      </c>
      <c r="X1902">
        <v>1</v>
      </c>
      <c r="Y1902">
        <v>0</v>
      </c>
      <c r="Z1902">
        <v>0</v>
      </c>
      <c r="AA1902">
        <v>0</v>
      </c>
      <c r="AB1902">
        <v>0</v>
      </c>
      <c r="AC1902">
        <v>1</v>
      </c>
      <c r="AD1902">
        <v>0</v>
      </c>
      <c r="AE1902">
        <v>0</v>
      </c>
      <c r="AF1902">
        <v>0</v>
      </c>
      <c r="AG1902">
        <v>0</v>
      </c>
      <c r="AH1902">
        <v>0</v>
      </c>
      <c r="AI1902">
        <v>1</v>
      </c>
      <c r="AJ1902">
        <v>0</v>
      </c>
      <c r="AK1902">
        <v>0</v>
      </c>
      <c r="AL1902">
        <v>0</v>
      </c>
      <c r="AM1902">
        <v>0</v>
      </c>
      <c r="AN1902">
        <v>0</v>
      </c>
      <c r="AO1902">
        <v>1</v>
      </c>
      <c r="AP1902">
        <v>0</v>
      </c>
      <c r="AQ1902">
        <v>1</v>
      </c>
      <c r="AR1902">
        <v>1</v>
      </c>
      <c r="AS1902">
        <v>0</v>
      </c>
      <c r="AT1902">
        <v>0</v>
      </c>
      <c r="AU1902">
        <v>0</v>
      </c>
      <c r="AV1902">
        <v>0</v>
      </c>
      <c r="AW1902">
        <v>0</v>
      </c>
      <c r="AX1902">
        <v>1</v>
      </c>
      <c r="AY1902">
        <v>0</v>
      </c>
      <c r="AZ1902">
        <v>0</v>
      </c>
      <c r="BA1902">
        <v>0</v>
      </c>
      <c r="BB1902">
        <v>0</v>
      </c>
      <c r="BC1902">
        <v>1</v>
      </c>
      <c r="BD1902">
        <v>0</v>
      </c>
      <c r="BE1902">
        <v>0</v>
      </c>
      <c r="BF1902">
        <v>0</v>
      </c>
      <c r="BG1902">
        <v>0</v>
      </c>
      <c r="BH1902">
        <v>1</v>
      </c>
      <c r="BI1902">
        <v>0</v>
      </c>
      <c r="BJ1902">
        <v>0</v>
      </c>
      <c r="BK1902">
        <v>0</v>
      </c>
      <c r="BL1902">
        <v>0</v>
      </c>
      <c r="BM1902">
        <v>1</v>
      </c>
      <c r="BN1902">
        <v>0</v>
      </c>
      <c r="BO1902">
        <v>1</v>
      </c>
    </row>
    <row r="1903" spans="1:67" x14ac:dyDescent="0.25">
      <c r="A1903" t="s">
        <v>2045</v>
      </c>
      <c r="B1903" s="49">
        <v>6</v>
      </c>
      <c r="C1903">
        <v>0</v>
      </c>
      <c r="D1903">
        <v>0</v>
      </c>
      <c r="E1903">
        <v>0</v>
      </c>
      <c r="F1903">
        <v>0</v>
      </c>
      <c r="G1903">
        <v>0</v>
      </c>
      <c r="H1903">
        <v>0</v>
      </c>
      <c r="I1903">
        <v>0</v>
      </c>
      <c r="J1903">
        <v>0</v>
      </c>
      <c r="K1903">
        <v>0</v>
      </c>
      <c r="L1903">
        <v>0</v>
      </c>
      <c r="M1903">
        <v>0</v>
      </c>
      <c r="N1903">
        <v>0</v>
      </c>
      <c r="O1903">
        <v>0</v>
      </c>
      <c r="P1903">
        <v>0</v>
      </c>
      <c r="Q1903">
        <v>0</v>
      </c>
      <c r="R1903">
        <v>1</v>
      </c>
      <c r="S1903">
        <v>0</v>
      </c>
      <c r="T1903">
        <v>0</v>
      </c>
      <c r="U1903">
        <v>0</v>
      </c>
      <c r="V1903">
        <v>0</v>
      </c>
      <c r="W1903">
        <v>0</v>
      </c>
      <c r="X1903">
        <v>0</v>
      </c>
      <c r="Y1903">
        <v>0</v>
      </c>
      <c r="Z1903">
        <v>0</v>
      </c>
      <c r="AA1903">
        <v>0</v>
      </c>
      <c r="AB1903">
        <v>0</v>
      </c>
      <c r="AC1903">
        <v>0</v>
      </c>
      <c r="AD1903">
        <v>0</v>
      </c>
      <c r="AE1903">
        <v>1</v>
      </c>
      <c r="AF1903">
        <v>0</v>
      </c>
      <c r="AG1903">
        <v>0</v>
      </c>
      <c r="AH1903">
        <v>0</v>
      </c>
      <c r="AI1903">
        <v>0</v>
      </c>
      <c r="AJ1903">
        <v>0</v>
      </c>
      <c r="AK1903">
        <v>0</v>
      </c>
      <c r="AL1903">
        <v>0</v>
      </c>
      <c r="AM1903">
        <v>0</v>
      </c>
      <c r="AN1903">
        <v>0</v>
      </c>
      <c r="AO1903">
        <v>0</v>
      </c>
      <c r="AP1903">
        <v>0</v>
      </c>
      <c r="AQ1903">
        <v>0</v>
      </c>
      <c r="AR1903">
        <v>0</v>
      </c>
      <c r="AS1903">
        <v>0</v>
      </c>
      <c r="AT1903">
        <v>0</v>
      </c>
      <c r="AU1903">
        <v>0</v>
      </c>
      <c r="AV1903">
        <v>0</v>
      </c>
      <c r="AW1903">
        <v>1</v>
      </c>
      <c r="AX1903">
        <v>0</v>
      </c>
      <c r="AY1903">
        <v>1</v>
      </c>
      <c r="AZ1903">
        <v>0</v>
      </c>
      <c r="BA1903">
        <v>0</v>
      </c>
      <c r="BB1903">
        <v>1</v>
      </c>
      <c r="BC1903">
        <v>0</v>
      </c>
      <c r="BD1903">
        <v>0</v>
      </c>
      <c r="BE1903">
        <v>0</v>
      </c>
      <c r="BF1903">
        <v>0</v>
      </c>
      <c r="BG1903">
        <v>0</v>
      </c>
      <c r="BH1903">
        <v>0</v>
      </c>
      <c r="BI1903">
        <v>1</v>
      </c>
      <c r="BJ1903">
        <v>0</v>
      </c>
      <c r="BK1903">
        <v>0</v>
      </c>
      <c r="BL1903">
        <v>0</v>
      </c>
      <c r="BM1903">
        <v>0</v>
      </c>
      <c r="BN1903">
        <v>0</v>
      </c>
      <c r="BO1903">
        <v>0</v>
      </c>
    </row>
    <row r="1904" spans="1:67" x14ac:dyDescent="0.25">
      <c r="A1904" t="s">
        <v>2046</v>
      </c>
      <c r="B1904" s="49">
        <v>9</v>
      </c>
      <c r="C1904">
        <v>0</v>
      </c>
      <c r="D1904">
        <v>0</v>
      </c>
      <c r="E1904">
        <v>1</v>
      </c>
      <c r="F1904">
        <v>0</v>
      </c>
      <c r="G1904">
        <v>0</v>
      </c>
      <c r="H1904">
        <v>1</v>
      </c>
      <c r="I1904">
        <v>1</v>
      </c>
      <c r="J1904">
        <v>0</v>
      </c>
      <c r="K1904">
        <v>1</v>
      </c>
      <c r="L1904">
        <v>0</v>
      </c>
      <c r="M1904">
        <v>0</v>
      </c>
      <c r="N1904">
        <v>0</v>
      </c>
      <c r="O1904">
        <v>0</v>
      </c>
      <c r="P1904">
        <v>1</v>
      </c>
      <c r="Q1904">
        <v>0</v>
      </c>
      <c r="R1904">
        <v>0</v>
      </c>
      <c r="S1904">
        <v>0</v>
      </c>
      <c r="T1904">
        <v>1</v>
      </c>
      <c r="U1904">
        <v>0</v>
      </c>
      <c r="V1904">
        <v>1</v>
      </c>
      <c r="W1904">
        <v>0</v>
      </c>
      <c r="X1904">
        <v>0</v>
      </c>
      <c r="Y1904">
        <v>0</v>
      </c>
      <c r="Z1904">
        <v>0</v>
      </c>
      <c r="AA1904">
        <v>0</v>
      </c>
      <c r="AB1904">
        <v>0</v>
      </c>
      <c r="AC1904">
        <v>0</v>
      </c>
      <c r="AD1904">
        <v>0</v>
      </c>
      <c r="AE1904">
        <v>0</v>
      </c>
      <c r="AF1904">
        <v>0</v>
      </c>
      <c r="AG1904">
        <v>0</v>
      </c>
      <c r="AH1904">
        <v>0</v>
      </c>
      <c r="AI1904">
        <v>1</v>
      </c>
      <c r="AJ1904">
        <v>0</v>
      </c>
      <c r="AK1904">
        <v>0</v>
      </c>
      <c r="AL1904">
        <v>0</v>
      </c>
      <c r="AM1904">
        <v>0</v>
      </c>
      <c r="AN1904">
        <v>0</v>
      </c>
      <c r="AO1904">
        <v>0</v>
      </c>
      <c r="AP1904">
        <v>0</v>
      </c>
      <c r="AQ1904">
        <v>0</v>
      </c>
      <c r="AR1904">
        <v>0</v>
      </c>
      <c r="AS1904">
        <v>0</v>
      </c>
      <c r="AT1904">
        <v>0</v>
      </c>
      <c r="AU1904">
        <v>0</v>
      </c>
      <c r="AV1904">
        <v>1</v>
      </c>
      <c r="AW1904">
        <v>0</v>
      </c>
      <c r="AX1904">
        <v>0</v>
      </c>
      <c r="AY1904">
        <v>0</v>
      </c>
      <c r="AZ1904">
        <v>0</v>
      </c>
      <c r="BA1904">
        <v>0</v>
      </c>
      <c r="BB1904">
        <v>0</v>
      </c>
      <c r="BC1904">
        <v>0</v>
      </c>
      <c r="BD1904">
        <v>0</v>
      </c>
      <c r="BE1904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  <c r="BK1904">
        <v>0</v>
      </c>
      <c r="BL1904">
        <v>0</v>
      </c>
      <c r="BM1904">
        <v>0</v>
      </c>
      <c r="BN1904">
        <v>0</v>
      </c>
      <c r="BO1904">
        <v>0</v>
      </c>
    </row>
    <row r="1905" spans="1:67" x14ac:dyDescent="0.25">
      <c r="A1905" t="s">
        <v>2047</v>
      </c>
      <c r="B1905" s="49">
        <v>4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>
        <v>0</v>
      </c>
      <c r="AH1905">
        <v>0</v>
      </c>
      <c r="AI1905">
        <v>0</v>
      </c>
      <c r="AJ1905">
        <v>0</v>
      </c>
      <c r="AK1905">
        <v>0</v>
      </c>
      <c r="AL1905">
        <v>0</v>
      </c>
      <c r="AM1905">
        <v>0</v>
      </c>
      <c r="AN1905">
        <v>1</v>
      </c>
      <c r="AO1905">
        <v>0</v>
      </c>
      <c r="AP1905">
        <v>0</v>
      </c>
      <c r="AQ1905">
        <v>0</v>
      </c>
      <c r="AR1905">
        <v>0</v>
      </c>
      <c r="AS1905">
        <v>0</v>
      </c>
      <c r="AT1905">
        <v>1</v>
      </c>
      <c r="AU1905">
        <v>0</v>
      </c>
      <c r="AV1905">
        <v>0</v>
      </c>
      <c r="AW1905">
        <v>0</v>
      </c>
      <c r="AX1905">
        <v>0</v>
      </c>
      <c r="AY1905">
        <v>0</v>
      </c>
      <c r="AZ1905">
        <v>0</v>
      </c>
      <c r="BA1905">
        <v>0</v>
      </c>
      <c r="BB1905">
        <v>0</v>
      </c>
      <c r="BC1905">
        <v>0</v>
      </c>
      <c r="BD1905">
        <v>0</v>
      </c>
      <c r="BE1905">
        <v>1</v>
      </c>
      <c r="BF1905">
        <v>1</v>
      </c>
      <c r="BG1905">
        <v>0</v>
      </c>
      <c r="BH1905">
        <v>0</v>
      </c>
      <c r="BI1905">
        <v>0</v>
      </c>
      <c r="BJ1905">
        <v>0</v>
      </c>
      <c r="BK1905">
        <v>0</v>
      </c>
      <c r="BL1905">
        <v>0</v>
      </c>
      <c r="BM1905">
        <v>0</v>
      </c>
      <c r="BN1905">
        <v>0</v>
      </c>
      <c r="BO1905">
        <v>0</v>
      </c>
    </row>
    <row r="1906" spans="1:67" x14ac:dyDescent="0.25">
      <c r="A1906" t="s">
        <v>2048</v>
      </c>
      <c r="B1906" s="49">
        <v>10</v>
      </c>
      <c r="C1906">
        <v>0</v>
      </c>
      <c r="D1906">
        <v>0</v>
      </c>
      <c r="E1906">
        <v>0</v>
      </c>
      <c r="F1906">
        <v>0</v>
      </c>
      <c r="G1906">
        <v>1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1</v>
      </c>
      <c r="T1906">
        <v>0</v>
      </c>
      <c r="U1906">
        <v>0</v>
      </c>
      <c r="V1906">
        <v>0</v>
      </c>
      <c r="W1906">
        <v>0</v>
      </c>
      <c r="X1906">
        <v>1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>
        <v>0</v>
      </c>
      <c r="AH1906">
        <v>1</v>
      </c>
      <c r="AI1906">
        <v>0</v>
      </c>
      <c r="AJ1906">
        <v>0</v>
      </c>
      <c r="AK1906">
        <v>0</v>
      </c>
      <c r="AL1906">
        <v>0</v>
      </c>
      <c r="AM1906">
        <v>0</v>
      </c>
      <c r="AN1906">
        <v>0</v>
      </c>
      <c r="AO1906">
        <v>1</v>
      </c>
      <c r="AP1906">
        <v>0</v>
      </c>
      <c r="AQ1906">
        <v>0</v>
      </c>
      <c r="AR1906">
        <v>0</v>
      </c>
      <c r="AS1906">
        <v>0</v>
      </c>
      <c r="AT1906">
        <v>0</v>
      </c>
      <c r="AU1906">
        <v>0</v>
      </c>
      <c r="AV1906">
        <v>0</v>
      </c>
      <c r="AW1906">
        <v>0</v>
      </c>
      <c r="AX1906">
        <v>0</v>
      </c>
      <c r="AY1906">
        <v>1</v>
      </c>
      <c r="AZ1906">
        <v>0</v>
      </c>
      <c r="BA1906">
        <v>0</v>
      </c>
      <c r="BB1906">
        <v>1</v>
      </c>
      <c r="BC1906">
        <v>0</v>
      </c>
      <c r="BD1906">
        <v>0</v>
      </c>
      <c r="BE1906">
        <v>0</v>
      </c>
      <c r="BF1906">
        <v>0</v>
      </c>
      <c r="BG1906">
        <v>0</v>
      </c>
      <c r="BH1906">
        <v>0</v>
      </c>
      <c r="BI1906">
        <v>1</v>
      </c>
      <c r="BJ1906">
        <v>1</v>
      </c>
      <c r="BK1906">
        <v>0</v>
      </c>
      <c r="BL1906">
        <v>0</v>
      </c>
      <c r="BM1906">
        <v>0</v>
      </c>
      <c r="BN1906">
        <v>0</v>
      </c>
      <c r="BO1906">
        <v>1</v>
      </c>
    </row>
    <row r="1907" spans="1:67" x14ac:dyDescent="0.25">
      <c r="A1907" t="s">
        <v>2049</v>
      </c>
      <c r="B1907" s="49">
        <v>4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1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1</v>
      </c>
      <c r="AD1907">
        <v>0</v>
      </c>
      <c r="AE1907">
        <v>0</v>
      </c>
      <c r="AF1907">
        <v>0</v>
      </c>
      <c r="AG1907">
        <v>0</v>
      </c>
      <c r="AH1907">
        <v>0</v>
      </c>
      <c r="AI1907">
        <v>0</v>
      </c>
      <c r="AJ1907">
        <v>0</v>
      </c>
      <c r="AK1907">
        <v>0</v>
      </c>
      <c r="AL1907">
        <v>0</v>
      </c>
      <c r="AM1907">
        <v>0</v>
      </c>
      <c r="AN1907">
        <v>0</v>
      </c>
      <c r="AO1907">
        <v>0</v>
      </c>
      <c r="AP1907">
        <v>0</v>
      </c>
      <c r="AQ1907">
        <v>1</v>
      </c>
      <c r="AR1907">
        <v>0</v>
      </c>
      <c r="AS1907">
        <v>0</v>
      </c>
      <c r="AT1907">
        <v>0</v>
      </c>
      <c r="AU1907">
        <v>0</v>
      </c>
      <c r="AV1907">
        <v>0</v>
      </c>
      <c r="AW1907">
        <v>0</v>
      </c>
      <c r="AX1907">
        <v>0</v>
      </c>
      <c r="AY1907">
        <v>0</v>
      </c>
      <c r="AZ1907">
        <v>0</v>
      </c>
      <c r="BA1907">
        <v>0</v>
      </c>
      <c r="BB1907">
        <v>0</v>
      </c>
      <c r="BC1907">
        <v>0</v>
      </c>
      <c r="BD1907">
        <v>0</v>
      </c>
      <c r="BE1907">
        <v>1</v>
      </c>
      <c r="BF1907">
        <v>0</v>
      </c>
      <c r="BG1907">
        <v>0</v>
      </c>
      <c r="BH1907">
        <v>0</v>
      </c>
      <c r="BI1907">
        <v>0</v>
      </c>
      <c r="BJ1907">
        <v>0</v>
      </c>
      <c r="BK1907">
        <v>0</v>
      </c>
      <c r="BL1907">
        <v>0</v>
      </c>
      <c r="BM1907">
        <v>0</v>
      </c>
      <c r="BN1907">
        <v>0</v>
      </c>
      <c r="BO1907">
        <v>0</v>
      </c>
    </row>
    <row r="1908" spans="1:67" x14ac:dyDescent="0.25">
      <c r="A1908" t="s">
        <v>2050</v>
      </c>
      <c r="B1908" s="49">
        <v>5</v>
      </c>
      <c r="C1908">
        <v>0</v>
      </c>
      <c r="D1908">
        <v>0</v>
      </c>
      <c r="E1908">
        <v>1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1</v>
      </c>
      <c r="AO1908">
        <v>0</v>
      </c>
      <c r="AP1908">
        <v>0</v>
      </c>
      <c r="AQ1908">
        <v>0</v>
      </c>
      <c r="AR1908">
        <v>0</v>
      </c>
      <c r="AS1908">
        <v>0</v>
      </c>
      <c r="AT1908">
        <v>0</v>
      </c>
      <c r="AU1908">
        <v>0</v>
      </c>
      <c r="AV1908">
        <v>0</v>
      </c>
      <c r="AW1908">
        <v>0</v>
      </c>
      <c r="AX1908">
        <v>0</v>
      </c>
      <c r="AY1908">
        <v>0</v>
      </c>
      <c r="AZ1908">
        <v>0</v>
      </c>
      <c r="BA1908">
        <v>0</v>
      </c>
      <c r="BB1908">
        <v>1</v>
      </c>
      <c r="BC1908">
        <v>1</v>
      </c>
      <c r="BD1908">
        <v>0</v>
      </c>
      <c r="BE1908">
        <v>0</v>
      </c>
      <c r="BF1908">
        <v>0</v>
      </c>
      <c r="BG1908">
        <v>0</v>
      </c>
      <c r="BH1908">
        <v>1</v>
      </c>
      <c r="BI1908">
        <v>0</v>
      </c>
      <c r="BJ1908">
        <v>0</v>
      </c>
      <c r="BK1908">
        <v>0</v>
      </c>
      <c r="BL1908">
        <v>0</v>
      </c>
      <c r="BM1908">
        <v>0</v>
      </c>
      <c r="BN1908">
        <v>0</v>
      </c>
      <c r="BO1908">
        <v>0</v>
      </c>
    </row>
    <row r="1909" spans="1:67" x14ac:dyDescent="0.25">
      <c r="A1909" t="s">
        <v>2051</v>
      </c>
      <c r="B1909" s="49">
        <v>3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1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1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0</v>
      </c>
      <c r="AU1909">
        <v>0</v>
      </c>
      <c r="AV1909">
        <v>0</v>
      </c>
      <c r="AW1909">
        <v>0</v>
      </c>
      <c r="AX1909">
        <v>0</v>
      </c>
      <c r="AY1909">
        <v>0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0</v>
      </c>
      <c r="BF1909">
        <v>1</v>
      </c>
      <c r="BG1909">
        <v>0</v>
      </c>
      <c r="BH1909">
        <v>0</v>
      </c>
      <c r="BI1909">
        <v>0</v>
      </c>
      <c r="BJ1909">
        <v>0</v>
      </c>
      <c r="BK1909">
        <v>0</v>
      </c>
      <c r="BL1909">
        <v>0</v>
      </c>
      <c r="BM1909">
        <v>0</v>
      </c>
      <c r="BN1909">
        <v>0</v>
      </c>
      <c r="BO1909">
        <v>0</v>
      </c>
    </row>
    <row r="1910" spans="1:67" x14ac:dyDescent="0.25">
      <c r="A1910" t="s">
        <v>2052</v>
      </c>
      <c r="B1910" s="49">
        <v>19</v>
      </c>
      <c r="C1910">
        <v>0</v>
      </c>
      <c r="D1910">
        <v>0</v>
      </c>
      <c r="E1910">
        <v>0</v>
      </c>
      <c r="F1910">
        <v>0</v>
      </c>
      <c r="G1910">
        <v>1</v>
      </c>
      <c r="H1910">
        <v>1</v>
      </c>
      <c r="I1910">
        <v>1</v>
      </c>
      <c r="J1910">
        <v>0</v>
      </c>
      <c r="K1910">
        <v>1</v>
      </c>
      <c r="L1910">
        <v>1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1</v>
      </c>
      <c r="T1910">
        <v>0</v>
      </c>
      <c r="U1910">
        <v>0</v>
      </c>
      <c r="V1910">
        <v>0</v>
      </c>
      <c r="W1910">
        <v>0</v>
      </c>
      <c r="X1910">
        <v>1</v>
      </c>
      <c r="Y1910">
        <v>0</v>
      </c>
      <c r="Z1910">
        <v>0</v>
      </c>
      <c r="AA1910">
        <v>0</v>
      </c>
      <c r="AB1910">
        <v>1</v>
      </c>
      <c r="AC1910">
        <v>0</v>
      </c>
      <c r="AD1910">
        <v>1</v>
      </c>
      <c r="AE1910">
        <v>0</v>
      </c>
      <c r="AF1910">
        <v>0</v>
      </c>
      <c r="AG1910">
        <v>0</v>
      </c>
      <c r="AH1910">
        <v>1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1</v>
      </c>
      <c r="AR1910">
        <v>0</v>
      </c>
      <c r="AS1910">
        <v>0</v>
      </c>
      <c r="AT1910">
        <v>1</v>
      </c>
      <c r="AU1910">
        <v>0</v>
      </c>
      <c r="AV1910">
        <v>1</v>
      </c>
      <c r="AW1910">
        <v>0</v>
      </c>
      <c r="AX1910">
        <v>1</v>
      </c>
      <c r="AY1910">
        <v>1</v>
      </c>
      <c r="AZ1910">
        <v>0</v>
      </c>
      <c r="BA1910">
        <v>0</v>
      </c>
      <c r="BB1910">
        <v>1</v>
      </c>
      <c r="BC1910">
        <v>1</v>
      </c>
      <c r="BD1910">
        <v>0</v>
      </c>
      <c r="BE1910">
        <v>0</v>
      </c>
      <c r="BF1910">
        <v>0</v>
      </c>
      <c r="BG1910">
        <v>0</v>
      </c>
      <c r="BH1910">
        <v>1</v>
      </c>
      <c r="BI1910">
        <v>0</v>
      </c>
      <c r="BJ1910">
        <v>0</v>
      </c>
      <c r="BK1910">
        <v>0</v>
      </c>
      <c r="BL1910">
        <v>0</v>
      </c>
      <c r="BM1910">
        <v>0</v>
      </c>
      <c r="BN1910">
        <v>1</v>
      </c>
      <c r="BO1910">
        <v>0</v>
      </c>
    </row>
    <row r="1911" spans="1:67" x14ac:dyDescent="0.25">
      <c r="A1911" t="s">
        <v>2053</v>
      </c>
      <c r="B1911" s="49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0</v>
      </c>
      <c r="AU1911">
        <v>0</v>
      </c>
      <c r="AV1911">
        <v>0</v>
      </c>
      <c r="AW1911">
        <v>0</v>
      </c>
      <c r="AX1911">
        <v>0</v>
      </c>
      <c r="AY1911">
        <v>0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  <c r="BK1911">
        <v>0</v>
      </c>
      <c r="BL1911">
        <v>0</v>
      </c>
      <c r="BM1911">
        <v>0</v>
      </c>
      <c r="BN1911">
        <v>0</v>
      </c>
      <c r="BO1911">
        <v>0</v>
      </c>
    </row>
    <row r="1912" spans="1:67" x14ac:dyDescent="0.25">
      <c r="A1912" t="s">
        <v>2054</v>
      </c>
      <c r="B1912" s="49">
        <v>4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>
        <v>0</v>
      </c>
      <c r="AH1912">
        <v>0</v>
      </c>
      <c r="AI1912">
        <v>0</v>
      </c>
      <c r="AJ1912">
        <v>0</v>
      </c>
      <c r="AK1912">
        <v>0</v>
      </c>
      <c r="AL1912">
        <v>0</v>
      </c>
      <c r="AM1912">
        <v>1</v>
      </c>
      <c r="AN1912">
        <v>0</v>
      </c>
      <c r="AO1912">
        <v>0</v>
      </c>
      <c r="AP1912">
        <v>0</v>
      </c>
      <c r="AQ1912">
        <v>0</v>
      </c>
      <c r="AR1912">
        <v>0</v>
      </c>
      <c r="AS1912">
        <v>0</v>
      </c>
      <c r="AT1912">
        <v>0</v>
      </c>
      <c r="AU1912">
        <v>0</v>
      </c>
      <c r="AV1912">
        <v>0</v>
      </c>
      <c r="AW1912">
        <v>0</v>
      </c>
      <c r="AX1912">
        <v>0</v>
      </c>
      <c r="AY1912">
        <v>1</v>
      </c>
      <c r="AZ1912">
        <v>0</v>
      </c>
      <c r="BA1912">
        <v>1</v>
      </c>
      <c r="BB1912">
        <v>0</v>
      </c>
      <c r="BC1912">
        <v>0</v>
      </c>
      <c r="BD1912">
        <v>0</v>
      </c>
      <c r="BE1912">
        <v>0</v>
      </c>
      <c r="BF1912">
        <v>1</v>
      </c>
      <c r="BG1912">
        <v>0</v>
      </c>
      <c r="BH1912">
        <v>0</v>
      </c>
      <c r="BI1912">
        <v>0</v>
      </c>
      <c r="BJ1912">
        <v>0</v>
      </c>
      <c r="BK1912">
        <v>0</v>
      </c>
      <c r="BL1912">
        <v>0</v>
      </c>
      <c r="BM1912">
        <v>0</v>
      </c>
      <c r="BN1912">
        <v>0</v>
      </c>
      <c r="BO1912">
        <v>0</v>
      </c>
    </row>
    <row r="1913" spans="1:67" x14ac:dyDescent="0.25">
      <c r="A1913" t="s">
        <v>2055</v>
      </c>
      <c r="B1913" s="49">
        <v>8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1</v>
      </c>
      <c r="I1913">
        <v>1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1</v>
      </c>
      <c r="Y1913">
        <v>1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1</v>
      </c>
      <c r="AH1913">
        <v>0</v>
      </c>
      <c r="AI1913">
        <v>1</v>
      </c>
      <c r="AJ1913">
        <v>0</v>
      </c>
      <c r="AK1913">
        <v>0</v>
      </c>
      <c r="AL1913">
        <v>0</v>
      </c>
      <c r="AM1913">
        <v>0</v>
      </c>
      <c r="AN1913">
        <v>0</v>
      </c>
      <c r="AO1913">
        <v>0</v>
      </c>
      <c r="AP1913">
        <v>0</v>
      </c>
      <c r="AQ1913">
        <v>1</v>
      </c>
      <c r="AR1913">
        <v>0</v>
      </c>
      <c r="AS1913">
        <v>0</v>
      </c>
      <c r="AT1913">
        <v>0</v>
      </c>
      <c r="AU1913">
        <v>0</v>
      </c>
      <c r="AV1913">
        <v>0</v>
      </c>
      <c r="AW1913">
        <v>0</v>
      </c>
      <c r="AX1913">
        <v>1</v>
      </c>
      <c r="AY1913">
        <v>0</v>
      </c>
      <c r="AZ1913">
        <v>0</v>
      </c>
      <c r="BA1913">
        <v>0</v>
      </c>
      <c r="BB1913">
        <v>0</v>
      </c>
      <c r="BC1913">
        <v>0</v>
      </c>
      <c r="BD1913">
        <v>0</v>
      </c>
      <c r="BE1913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  <c r="BK1913">
        <v>0</v>
      </c>
      <c r="BL1913">
        <v>0</v>
      </c>
      <c r="BM1913">
        <v>0</v>
      </c>
      <c r="BN1913">
        <v>0</v>
      </c>
      <c r="BO1913">
        <v>0</v>
      </c>
    </row>
    <row r="1914" spans="1:67" x14ac:dyDescent="0.25">
      <c r="A1914" t="s">
        <v>2056</v>
      </c>
      <c r="B1914" s="49">
        <v>10</v>
      </c>
      <c r="C1914">
        <v>0</v>
      </c>
      <c r="D1914">
        <v>0</v>
      </c>
      <c r="E1914">
        <v>1</v>
      </c>
      <c r="F1914">
        <v>1</v>
      </c>
      <c r="G1914">
        <v>1</v>
      </c>
      <c r="H1914">
        <v>0</v>
      </c>
      <c r="I1914">
        <v>0</v>
      </c>
      <c r="J1914">
        <v>0</v>
      </c>
      <c r="K1914">
        <v>0</v>
      </c>
      <c r="L1914">
        <v>1</v>
      </c>
      <c r="M1914">
        <v>0</v>
      </c>
      <c r="N1914">
        <v>0</v>
      </c>
      <c r="O1914">
        <v>1</v>
      </c>
      <c r="P1914">
        <v>0</v>
      </c>
      <c r="Q1914">
        <v>0</v>
      </c>
      <c r="R1914">
        <v>0</v>
      </c>
      <c r="S1914">
        <v>1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1</v>
      </c>
      <c r="AP1914">
        <v>0</v>
      </c>
      <c r="AQ1914">
        <v>0</v>
      </c>
      <c r="AR1914">
        <v>0</v>
      </c>
      <c r="AS1914">
        <v>0</v>
      </c>
      <c r="AT1914">
        <v>1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1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  <c r="BM1914">
        <v>0</v>
      </c>
      <c r="BN1914">
        <v>1</v>
      </c>
      <c r="BO1914">
        <v>0</v>
      </c>
    </row>
    <row r="1915" spans="1:67" x14ac:dyDescent="0.25">
      <c r="A1915" t="s">
        <v>2057</v>
      </c>
      <c r="B1915" s="49">
        <v>3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1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>
        <v>0</v>
      </c>
      <c r="AH1915">
        <v>0</v>
      </c>
      <c r="AI1915">
        <v>0</v>
      </c>
      <c r="AJ1915">
        <v>0</v>
      </c>
      <c r="AK1915">
        <v>0</v>
      </c>
      <c r="AL1915">
        <v>0</v>
      </c>
      <c r="AM1915">
        <v>0</v>
      </c>
      <c r="AN1915">
        <v>0</v>
      </c>
      <c r="AO1915">
        <v>0</v>
      </c>
      <c r="AP1915">
        <v>0</v>
      </c>
      <c r="AQ1915">
        <v>0</v>
      </c>
      <c r="AR1915">
        <v>0</v>
      </c>
      <c r="AS1915">
        <v>0</v>
      </c>
      <c r="AT1915">
        <v>0</v>
      </c>
      <c r="AU1915">
        <v>1</v>
      </c>
      <c r="AV1915">
        <v>0</v>
      </c>
      <c r="AW1915">
        <v>0</v>
      </c>
      <c r="AX1915">
        <v>0</v>
      </c>
      <c r="AY1915">
        <v>0</v>
      </c>
      <c r="AZ1915">
        <v>0</v>
      </c>
      <c r="BA1915">
        <v>0</v>
      </c>
      <c r="BB1915">
        <v>1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K1915">
        <v>0</v>
      </c>
      <c r="BL1915">
        <v>0</v>
      </c>
      <c r="BM1915">
        <v>0</v>
      </c>
      <c r="BN1915">
        <v>0</v>
      </c>
      <c r="BO1915">
        <v>0</v>
      </c>
    </row>
    <row r="1916" spans="1:67" x14ac:dyDescent="0.25">
      <c r="A1916" t="s">
        <v>2058</v>
      </c>
      <c r="B1916" s="49">
        <v>12</v>
      </c>
      <c r="C1916">
        <v>0</v>
      </c>
      <c r="D1916">
        <v>0</v>
      </c>
      <c r="E1916">
        <v>1</v>
      </c>
      <c r="F1916">
        <v>1</v>
      </c>
      <c r="G1916">
        <v>0</v>
      </c>
      <c r="H1916">
        <v>0</v>
      </c>
      <c r="I1916">
        <v>0</v>
      </c>
      <c r="J1916">
        <v>1</v>
      </c>
      <c r="K1916">
        <v>0</v>
      </c>
      <c r="L1916">
        <v>0</v>
      </c>
      <c r="M1916">
        <v>0</v>
      </c>
      <c r="N1916">
        <v>0</v>
      </c>
      <c r="O1916">
        <v>1</v>
      </c>
      <c r="P1916">
        <v>0</v>
      </c>
      <c r="Q1916">
        <v>0</v>
      </c>
      <c r="R1916">
        <v>0</v>
      </c>
      <c r="S1916">
        <v>0</v>
      </c>
      <c r="T1916">
        <v>1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1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1</v>
      </c>
      <c r="AZ1916">
        <v>0</v>
      </c>
      <c r="BA1916">
        <v>0</v>
      </c>
      <c r="BB1916">
        <v>0</v>
      </c>
      <c r="BC1916">
        <v>1</v>
      </c>
      <c r="BD1916">
        <v>1</v>
      </c>
      <c r="BE1916">
        <v>0</v>
      </c>
      <c r="BF1916">
        <v>1</v>
      </c>
      <c r="BG1916">
        <v>1</v>
      </c>
      <c r="BH1916">
        <v>0</v>
      </c>
      <c r="BI1916">
        <v>0</v>
      </c>
      <c r="BJ1916">
        <v>0</v>
      </c>
      <c r="BK1916">
        <v>0</v>
      </c>
      <c r="BL1916">
        <v>0</v>
      </c>
      <c r="BM1916">
        <v>0</v>
      </c>
      <c r="BN1916">
        <v>0</v>
      </c>
      <c r="BO1916">
        <v>1</v>
      </c>
    </row>
    <row r="1917" spans="1:67" x14ac:dyDescent="0.25">
      <c r="A1917" t="s">
        <v>2059</v>
      </c>
      <c r="B1917" s="49">
        <v>1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0</v>
      </c>
      <c r="AI1917">
        <v>0</v>
      </c>
      <c r="AJ1917">
        <v>0</v>
      </c>
      <c r="AK1917">
        <v>0</v>
      </c>
      <c r="AL1917">
        <v>0</v>
      </c>
      <c r="AM1917">
        <v>0</v>
      </c>
      <c r="AN1917">
        <v>0</v>
      </c>
      <c r="AO1917">
        <v>0</v>
      </c>
      <c r="AP1917">
        <v>0</v>
      </c>
      <c r="AQ1917">
        <v>0</v>
      </c>
      <c r="AR1917">
        <v>0</v>
      </c>
      <c r="AS1917">
        <v>0</v>
      </c>
      <c r="AT1917">
        <v>0</v>
      </c>
      <c r="AU1917">
        <v>0</v>
      </c>
      <c r="AV1917">
        <v>0</v>
      </c>
      <c r="AW1917">
        <v>0</v>
      </c>
      <c r="AX1917">
        <v>0</v>
      </c>
      <c r="AY1917">
        <v>0</v>
      </c>
      <c r="AZ1917">
        <v>0</v>
      </c>
      <c r="BA1917">
        <v>1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K1917">
        <v>0</v>
      </c>
      <c r="BL1917">
        <v>0</v>
      </c>
      <c r="BM1917">
        <v>0</v>
      </c>
      <c r="BN1917">
        <v>0</v>
      </c>
      <c r="BO1917">
        <v>0</v>
      </c>
    </row>
    <row r="1918" spans="1:67" x14ac:dyDescent="0.25">
      <c r="A1918" t="s">
        <v>2060</v>
      </c>
      <c r="B1918" s="49">
        <v>2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K1918">
        <v>0</v>
      </c>
      <c r="BL1918">
        <v>0</v>
      </c>
      <c r="BM1918">
        <v>0</v>
      </c>
      <c r="BN1918">
        <v>1</v>
      </c>
      <c r="BO1918">
        <v>1</v>
      </c>
    </row>
    <row r="1919" spans="1:67" x14ac:dyDescent="0.25">
      <c r="A1919" t="s">
        <v>2061</v>
      </c>
      <c r="B1919" s="49">
        <v>2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>
        <v>0</v>
      </c>
      <c r="AH1919">
        <v>0</v>
      </c>
      <c r="AI1919">
        <v>0</v>
      </c>
      <c r="AJ1919">
        <v>0</v>
      </c>
      <c r="AK1919">
        <v>0</v>
      </c>
      <c r="AL1919">
        <v>0</v>
      </c>
      <c r="AM1919">
        <v>0</v>
      </c>
      <c r="AN1919">
        <v>0</v>
      </c>
      <c r="AO1919">
        <v>0</v>
      </c>
      <c r="AP1919">
        <v>0</v>
      </c>
      <c r="AQ1919">
        <v>0</v>
      </c>
      <c r="AR1919">
        <v>1</v>
      </c>
      <c r="AS1919">
        <v>0</v>
      </c>
      <c r="AT1919">
        <v>0</v>
      </c>
      <c r="AU1919">
        <v>1</v>
      </c>
      <c r="AV1919">
        <v>0</v>
      </c>
      <c r="AW1919">
        <v>0</v>
      </c>
      <c r="AX1919">
        <v>0</v>
      </c>
      <c r="AY1919">
        <v>0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K1919">
        <v>0</v>
      </c>
      <c r="BL1919">
        <v>0</v>
      </c>
      <c r="BM1919">
        <v>0</v>
      </c>
      <c r="BN1919">
        <v>0</v>
      </c>
      <c r="BO1919">
        <v>0</v>
      </c>
    </row>
    <row r="1920" spans="1:67" x14ac:dyDescent="0.25">
      <c r="A1920" t="s">
        <v>2062</v>
      </c>
      <c r="B1920" s="49">
        <v>5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1</v>
      </c>
      <c r="M1920">
        <v>0</v>
      </c>
      <c r="N1920">
        <v>0</v>
      </c>
      <c r="O1920">
        <v>1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1</v>
      </c>
      <c r="X1920">
        <v>0</v>
      </c>
      <c r="Y1920">
        <v>0</v>
      </c>
      <c r="Z1920">
        <v>0</v>
      </c>
      <c r="AA1920">
        <v>0</v>
      </c>
      <c r="AB1920">
        <v>1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1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  <c r="BM1920">
        <v>0</v>
      </c>
      <c r="BN1920">
        <v>0</v>
      </c>
      <c r="BO1920">
        <v>0</v>
      </c>
    </row>
    <row r="1921" spans="1:67" x14ac:dyDescent="0.25">
      <c r="A1921" t="s">
        <v>2063</v>
      </c>
      <c r="B1921" s="49">
        <v>6</v>
      </c>
      <c r="C1921">
        <v>1</v>
      </c>
      <c r="D1921">
        <v>1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1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1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1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0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0</v>
      </c>
      <c r="AY1921">
        <v>0</v>
      </c>
      <c r="AZ1921">
        <v>0</v>
      </c>
      <c r="BA1921">
        <v>0</v>
      </c>
      <c r="BB1921">
        <v>0</v>
      </c>
      <c r="BC1921">
        <v>0</v>
      </c>
      <c r="BD1921">
        <v>0</v>
      </c>
      <c r="BE1921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  <c r="BK1921">
        <v>0</v>
      </c>
      <c r="BL1921">
        <v>0</v>
      </c>
      <c r="BM1921">
        <v>0</v>
      </c>
      <c r="BN1921">
        <v>1</v>
      </c>
      <c r="BO1921">
        <v>0</v>
      </c>
    </row>
    <row r="1922" spans="1:67" x14ac:dyDescent="0.25">
      <c r="A1922" t="s">
        <v>2064</v>
      </c>
      <c r="B1922" s="49">
        <v>4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1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1</v>
      </c>
      <c r="AX1922">
        <v>0</v>
      </c>
      <c r="AY1922">
        <v>1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1</v>
      </c>
      <c r="BJ1922">
        <v>0</v>
      </c>
      <c r="BK1922">
        <v>0</v>
      </c>
      <c r="BL1922">
        <v>0</v>
      </c>
      <c r="BM1922">
        <v>0</v>
      </c>
      <c r="BN1922">
        <v>0</v>
      </c>
      <c r="BO1922">
        <v>0</v>
      </c>
    </row>
    <row r="1923" spans="1:67" x14ac:dyDescent="0.25">
      <c r="A1923" t="s">
        <v>2065</v>
      </c>
      <c r="B1923" s="49">
        <v>6</v>
      </c>
      <c r="C1923">
        <v>1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1</v>
      </c>
      <c r="Q1923">
        <v>1</v>
      </c>
      <c r="R1923">
        <v>1</v>
      </c>
      <c r="S1923">
        <v>1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0</v>
      </c>
      <c r="AI1923">
        <v>0</v>
      </c>
      <c r="AJ1923">
        <v>0</v>
      </c>
      <c r="AK1923">
        <v>0</v>
      </c>
      <c r="AL1923">
        <v>0</v>
      </c>
      <c r="AM1923">
        <v>0</v>
      </c>
      <c r="AN1923">
        <v>0</v>
      </c>
      <c r="AO1923">
        <v>0</v>
      </c>
      <c r="AP1923">
        <v>0</v>
      </c>
      <c r="AQ1923">
        <v>0</v>
      </c>
      <c r="AR1923">
        <v>1</v>
      </c>
      <c r="AS1923">
        <v>0</v>
      </c>
      <c r="AT1923">
        <v>0</v>
      </c>
      <c r="AU1923">
        <v>0</v>
      </c>
      <c r="AV1923">
        <v>0</v>
      </c>
      <c r="AW1923">
        <v>0</v>
      </c>
      <c r="AX1923">
        <v>0</v>
      </c>
      <c r="AY1923">
        <v>0</v>
      </c>
      <c r="AZ1923">
        <v>0</v>
      </c>
      <c r="BA1923">
        <v>0</v>
      </c>
      <c r="BB1923">
        <v>0</v>
      </c>
      <c r="BC1923">
        <v>0</v>
      </c>
      <c r="BD1923">
        <v>0</v>
      </c>
      <c r="BE1923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  <c r="BK1923">
        <v>0</v>
      </c>
      <c r="BL1923">
        <v>0</v>
      </c>
      <c r="BM1923">
        <v>0</v>
      </c>
      <c r="BN1923">
        <v>0</v>
      </c>
      <c r="BO1923">
        <v>0</v>
      </c>
    </row>
    <row r="1924" spans="1:67" x14ac:dyDescent="0.25">
      <c r="A1924" t="s">
        <v>2066</v>
      </c>
      <c r="B1924" s="49">
        <v>25</v>
      </c>
      <c r="C1924">
        <v>0</v>
      </c>
      <c r="D1924">
        <v>1</v>
      </c>
      <c r="E1924">
        <v>1</v>
      </c>
      <c r="F1924">
        <v>0</v>
      </c>
      <c r="G1924">
        <v>0</v>
      </c>
      <c r="H1924">
        <v>0</v>
      </c>
      <c r="I1924">
        <v>1</v>
      </c>
      <c r="J1924">
        <v>0</v>
      </c>
      <c r="K1924">
        <v>1</v>
      </c>
      <c r="L1924">
        <v>0</v>
      </c>
      <c r="M1924">
        <v>1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1</v>
      </c>
      <c r="V1924">
        <v>0</v>
      </c>
      <c r="W1924">
        <v>0</v>
      </c>
      <c r="X1924">
        <v>0</v>
      </c>
      <c r="Y1924">
        <v>0</v>
      </c>
      <c r="Z1924">
        <v>1</v>
      </c>
      <c r="AA1924">
        <v>1</v>
      </c>
      <c r="AB1924">
        <v>1</v>
      </c>
      <c r="AC1924">
        <v>0</v>
      </c>
      <c r="AD1924">
        <v>0</v>
      </c>
      <c r="AE1924">
        <v>1</v>
      </c>
      <c r="AF1924">
        <v>0</v>
      </c>
      <c r="AG1924">
        <v>0</v>
      </c>
      <c r="AH1924">
        <v>0</v>
      </c>
      <c r="AI1924">
        <v>0</v>
      </c>
      <c r="AJ1924">
        <v>0</v>
      </c>
      <c r="AK1924">
        <v>0</v>
      </c>
      <c r="AL1924">
        <v>1</v>
      </c>
      <c r="AM1924">
        <v>0</v>
      </c>
      <c r="AN1924">
        <v>1</v>
      </c>
      <c r="AO1924">
        <v>0</v>
      </c>
      <c r="AP1924">
        <v>0</v>
      </c>
      <c r="AQ1924">
        <v>0</v>
      </c>
      <c r="AR1924">
        <v>0</v>
      </c>
      <c r="AS1924">
        <v>0</v>
      </c>
      <c r="AT1924">
        <v>0</v>
      </c>
      <c r="AU1924">
        <v>1</v>
      </c>
      <c r="AV1924">
        <v>1</v>
      </c>
      <c r="AW1924">
        <v>1</v>
      </c>
      <c r="AX1924">
        <v>0</v>
      </c>
      <c r="AY1924">
        <v>0</v>
      </c>
      <c r="AZ1924">
        <v>1</v>
      </c>
      <c r="BA1924">
        <v>0</v>
      </c>
      <c r="BB1924">
        <v>1</v>
      </c>
      <c r="BC1924">
        <v>1</v>
      </c>
      <c r="BD1924">
        <v>1</v>
      </c>
      <c r="BE1924">
        <v>1</v>
      </c>
      <c r="BF1924">
        <v>0</v>
      </c>
      <c r="BG1924">
        <v>1</v>
      </c>
      <c r="BH1924">
        <v>0</v>
      </c>
      <c r="BI1924">
        <v>1</v>
      </c>
      <c r="BJ1924">
        <v>0</v>
      </c>
      <c r="BK1924">
        <v>1</v>
      </c>
      <c r="BL1924">
        <v>1</v>
      </c>
      <c r="BM1924">
        <v>0</v>
      </c>
      <c r="BN1924">
        <v>0</v>
      </c>
      <c r="BO1924">
        <v>1</v>
      </c>
    </row>
    <row r="1925" spans="1:67" x14ac:dyDescent="0.25">
      <c r="A1925" t="s">
        <v>2067</v>
      </c>
      <c r="B1925" s="49">
        <v>1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0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0</v>
      </c>
      <c r="AY1925">
        <v>0</v>
      </c>
      <c r="AZ1925">
        <v>0</v>
      </c>
      <c r="BA1925">
        <v>0</v>
      </c>
      <c r="BB1925">
        <v>0</v>
      </c>
      <c r="BC1925">
        <v>0</v>
      </c>
      <c r="BD1925">
        <v>0</v>
      </c>
      <c r="BE1925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  <c r="BK1925">
        <v>0</v>
      </c>
      <c r="BL1925">
        <v>0</v>
      </c>
      <c r="BM1925">
        <v>0</v>
      </c>
      <c r="BN1925">
        <v>1</v>
      </c>
      <c r="BO1925">
        <v>0</v>
      </c>
    </row>
    <row r="1926" spans="1:67" x14ac:dyDescent="0.25">
      <c r="A1926" t="s">
        <v>2068</v>
      </c>
      <c r="B1926" s="49">
        <v>16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1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1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1</v>
      </c>
      <c r="W1926">
        <v>0</v>
      </c>
      <c r="X1926">
        <v>0</v>
      </c>
      <c r="Y1926">
        <v>0</v>
      </c>
      <c r="Z1926">
        <v>1</v>
      </c>
      <c r="AA1926">
        <v>0</v>
      </c>
      <c r="AB1926">
        <v>0</v>
      </c>
      <c r="AC1926">
        <v>0</v>
      </c>
      <c r="AD1926">
        <v>0</v>
      </c>
      <c r="AE1926">
        <v>1</v>
      </c>
      <c r="AF1926">
        <v>0</v>
      </c>
      <c r="AG1926">
        <v>0</v>
      </c>
      <c r="AH1926">
        <v>0</v>
      </c>
      <c r="AI1926">
        <v>0</v>
      </c>
      <c r="AJ1926">
        <v>0</v>
      </c>
      <c r="AK1926">
        <v>0</v>
      </c>
      <c r="AL1926">
        <v>0</v>
      </c>
      <c r="AM1926">
        <v>0</v>
      </c>
      <c r="AN1926">
        <v>1</v>
      </c>
      <c r="AO1926">
        <v>0</v>
      </c>
      <c r="AP1926">
        <v>0</v>
      </c>
      <c r="AQ1926">
        <v>1</v>
      </c>
      <c r="AR1926">
        <v>1</v>
      </c>
      <c r="AS1926">
        <v>1</v>
      </c>
      <c r="AT1926">
        <v>0</v>
      </c>
      <c r="AU1926">
        <v>1</v>
      </c>
      <c r="AV1926">
        <v>0</v>
      </c>
      <c r="AW1926">
        <v>1</v>
      </c>
      <c r="AX1926">
        <v>0</v>
      </c>
      <c r="AY1926">
        <v>1</v>
      </c>
      <c r="AZ1926">
        <v>0</v>
      </c>
      <c r="BA1926">
        <v>0</v>
      </c>
      <c r="BB1926">
        <v>0</v>
      </c>
      <c r="BC1926">
        <v>1</v>
      </c>
      <c r="BD1926">
        <v>0</v>
      </c>
      <c r="BE1926">
        <v>0</v>
      </c>
      <c r="BF1926">
        <v>0</v>
      </c>
      <c r="BG1926">
        <v>1</v>
      </c>
      <c r="BH1926">
        <v>0</v>
      </c>
      <c r="BI1926">
        <v>1</v>
      </c>
      <c r="BJ1926">
        <v>0</v>
      </c>
      <c r="BK1926">
        <v>0</v>
      </c>
      <c r="BL1926">
        <v>0</v>
      </c>
      <c r="BM1926">
        <v>0</v>
      </c>
      <c r="BN1926">
        <v>0</v>
      </c>
      <c r="BO1926">
        <v>1</v>
      </c>
    </row>
    <row r="1927" spans="1:67" x14ac:dyDescent="0.25">
      <c r="A1927" t="s">
        <v>2069</v>
      </c>
      <c r="B1927" s="49">
        <v>2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1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K1927">
        <v>0</v>
      </c>
      <c r="BL1927">
        <v>0</v>
      </c>
      <c r="BM1927">
        <v>0</v>
      </c>
      <c r="BN1927">
        <v>1</v>
      </c>
      <c r="BO1927">
        <v>0</v>
      </c>
    </row>
    <row r="1928" spans="1:67" x14ac:dyDescent="0.25">
      <c r="A1928" t="s">
        <v>2070</v>
      </c>
      <c r="B1928" s="49">
        <v>7</v>
      </c>
      <c r="C1928">
        <v>0</v>
      </c>
      <c r="D1928">
        <v>0</v>
      </c>
      <c r="E1928">
        <v>1</v>
      </c>
      <c r="F1928">
        <v>0</v>
      </c>
      <c r="G1928">
        <v>1</v>
      </c>
      <c r="H1928">
        <v>0</v>
      </c>
      <c r="I1928">
        <v>0</v>
      </c>
      <c r="J1928">
        <v>0</v>
      </c>
      <c r="K1928">
        <v>0</v>
      </c>
      <c r="L1928">
        <v>1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1</v>
      </c>
      <c r="AE1928">
        <v>0</v>
      </c>
      <c r="AF1928">
        <v>0</v>
      </c>
      <c r="AG1928">
        <v>0</v>
      </c>
      <c r="AH1928">
        <v>0</v>
      </c>
      <c r="AI1928">
        <v>0</v>
      </c>
      <c r="AJ1928">
        <v>0</v>
      </c>
      <c r="AK1928">
        <v>0</v>
      </c>
      <c r="AL1928">
        <v>1</v>
      </c>
      <c r="AM1928">
        <v>0</v>
      </c>
      <c r="AN1928">
        <v>0</v>
      </c>
      <c r="AO1928">
        <v>0</v>
      </c>
      <c r="AP1928">
        <v>0</v>
      </c>
      <c r="AQ1928">
        <v>0</v>
      </c>
      <c r="AR1928">
        <v>0</v>
      </c>
      <c r="AS1928">
        <v>0</v>
      </c>
      <c r="AT1928">
        <v>0</v>
      </c>
      <c r="AU1928">
        <v>0</v>
      </c>
      <c r="AV1928">
        <v>0</v>
      </c>
      <c r="AW1928">
        <v>1</v>
      </c>
      <c r="AX1928">
        <v>0</v>
      </c>
      <c r="AY1928">
        <v>0</v>
      </c>
      <c r="AZ1928">
        <v>1</v>
      </c>
      <c r="BA1928">
        <v>0</v>
      </c>
      <c r="BB1928">
        <v>0</v>
      </c>
      <c r="BC1928">
        <v>0</v>
      </c>
      <c r="BD1928">
        <v>0</v>
      </c>
      <c r="BE1928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  <c r="BK1928">
        <v>0</v>
      </c>
      <c r="BL1928">
        <v>0</v>
      </c>
      <c r="BM1928">
        <v>0</v>
      </c>
      <c r="BN1928">
        <v>0</v>
      </c>
      <c r="BO1928">
        <v>0</v>
      </c>
    </row>
    <row r="1929" spans="1:67" x14ac:dyDescent="0.25">
      <c r="A1929" t="s">
        <v>2071</v>
      </c>
      <c r="B1929" s="49">
        <v>0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0</v>
      </c>
      <c r="AJ1929">
        <v>0</v>
      </c>
      <c r="AK1929">
        <v>0</v>
      </c>
      <c r="AL1929">
        <v>0</v>
      </c>
      <c r="AM1929">
        <v>0</v>
      </c>
      <c r="AN1929">
        <v>0</v>
      </c>
      <c r="AO1929">
        <v>0</v>
      </c>
      <c r="AP1929">
        <v>0</v>
      </c>
      <c r="AQ1929">
        <v>0</v>
      </c>
      <c r="AR1929">
        <v>0</v>
      </c>
      <c r="AS1929">
        <v>0</v>
      </c>
      <c r="AT1929">
        <v>0</v>
      </c>
      <c r="AU1929">
        <v>0</v>
      </c>
      <c r="AV1929">
        <v>0</v>
      </c>
      <c r="AW1929">
        <v>0</v>
      </c>
      <c r="AX1929">
        <v>0</v>
      </c>
      <c r="AY1929">
        <v>0</v>
      </c>
      <c r="AZ1929">
        <v>0</v>
      </c>
      <c r="BA1929">
        <v>0</v>
      </c>
      <c r="BB1929">
        <v>0</v>
      </c>
      <c r="BC1929">
        <v>0</v>
      </c>
      <c r="BD1929">
        <v>0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  <c r="BM1929">
        <v>0</v>
      </c>
      <c r="BN1929">
        <v>0</v>
      </c>
      <c r="BO1929">
        <v>0</v>
      </c>
    </row>
    <row r="1930" spans="1:67" x14ac:dyDescent="0.25">
      <c r="A1930" t="s">
        <v>2072</v>
      </c>
      <c r="B1930" s="49">
        <v>14</v>
      </c>
      <c r="C1930">
        <v>0</v>
      </c>
      <c r="D1930">
        <v>0</v>
      </c>
      <c r="E1930">
        <v>1</v>
      </c>
      <c r="F1930">
        <v>0</v>
      </c>
      <c r="G1930">
        <v>1</v>
      </c>
      <c r="H1930">
        <v>0</v>
      </c>
      <c r="I1930">
        <v>0</v>
      </c>
      <c r="J1930">
        <v>0</v>
      </c>
      <c r="K1930">
        <v>0</v>
      </c>
      <c r="L1930">
        <v>1</v>
      </c>
      <c r="M1930">
        <v>0</v>
      </c>
      <c r="N1930">
        <v>0</v>
      </c>
      <c r="O1930">
        <v>1</v>
      </c>
      <c r="P1930">
        <v>0</v>
      </c>
      <c r="Q1930">
        <v>1</v>
      </c>
      <c r="R1930">
        <v>1</v>
      </c>
      <c r="S1930">
        <v>0</v>
      </c>
      <c r="T1930">
        <v>0</v>
      </c>
      <c r="U1930">
        <v>1</v>
      </c>
      <c r="V1930">
        <v>0</v>
      </c>
      <c r="W1930">
        <v>1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1</v>
      </c>
      <c r="AF1930">
        <v>0</v>
      </c>
      <c r="AG1930">
        <v>0</v>
      </c>
      <c r="AH1930">
        <v>1</v>
      </c>
      <c r="AI1930">
        <v>1</v>
      </c>
      <c r="AJ1930">
        <v>0</v>
      </c>
      <c r="AK1930">
        <v>0</v>
      </c>
      <c r="AL1930">
        <v>0</v>
      </c>
      <c r="AM1930">
        <v>0</v>
      </c>
      <c r="AN1930">
        <v>1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1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0</v>
      </c>
      <c r="BD1930">
        <v>0</v>
      </c>
      <c r="BE1930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  <c r="BK1930">
        <v>0</v>
      </c>
      <c r="BL1930">
        <v>0</v>
      </c>
      <c r="BM1930">
        <v>0</v>
      </c>
      <c r="BN1930">
        <v>1</v>
      </c>
      <c r="BO1930">
        <v>0</v>
      </c>
    </row>
    <row r="1931" spans="1:67" x14ac:dyDescent="0.25">
      <c r="A1931" t="s">
        <v>2073</v>
      </c>
      <c r="B1931" s="49">
        <v>5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1</v>
      </c>
      <c r="AB1931">
        <v>0</v>
      </c>
      <c r="AC1931">
        <v>1</v>
      </c>
      <c r="AD1931">
        <v>0</v>
      </c>
      <c r="AE1931">
        <v>0</v>
      </c>
      <c r="AF1931">
        <v>0</v>
      </c>
      <c r="AG1931">
        <v>1</v>
      </c>
      <c r="AH1931">
        <v>0</v>
      </c>
      <c r="AI1931">
        <v>0</v>
      </c>
      <c r="AJ1931">
        <v>0</v>
      </c>
      <c r="AK1931">
        <v>0</v>
      </c>
      <c r="AL1931">
        <v>1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1</v>
      </c>
      <c r="AX1931">
        <v>0</v>
      </c>
      <c r="AY1931">
        <v>0</v>
      </c>
      <c r="AZ1931">
        <v>0</v>
      </c>
      <c r="BA1931">
        <v>0</v>
      </c>
      <c r="BB1931">
        <v>0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  <c r="BM1931">
        <v>0</v>
      </c>
      <c r="BN1931">
        <v>0</v>
      </c>
      <c r="BO1931">
        <v>0</v>
      </c>
    </row>
    <row r="1932" spans="1:67" x14ac:dyDescent="0.25">
      <c r="A1932" t="s">
        <v>2074</v>
      </c>
      <c r="B1932" s="49">
        <v>4</v>
      </c>
      <c r="C1932">
        <v>0</v>
      </c>
      <c r="D1932">
        <v>0</v>
      </c>
      <c r="E1932">
        <v>1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1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1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  <c r="BM1932">
        <v>0</v>
      </c>
      <c r="BN1932">
        <v>0</v>
      </c>
      <c r="BO1932">
        <v>1</v>
      </c>
    </row>
    <row r="1933" spans="1:67" x14ac:dyDescent="0.25">
      <c r="A1933" t="s">
        <v>2075</v>
      </c>
      <c r="B1933" s="49">
        <v>6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1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1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1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0</v>
      </c>
      <c r="BC1933">
        <v>1</v>
      </c>
      <c r="BD1933">
        <v>0</v>
      </c>
      <c r="BE1933">
        <v>0</v>
      </c>
      <c r="BF1933">
        <v>1</v>
      </c>
      <c r="BG1933">
        <v>0</v>
      </c>
      <c r="BH1933">
        <v>0</v>
      </c>
      <c r="BI1933">
        <v>0</v>
      </c>
      <c r="BJ1933">
        <v>0</v>
      </c>
      <c r="BK1933">
        <v>0</v>
      </c>
      <c r="BL1933">
        <v>1</v>
      </c>
      <c r="BM1933">
        <v>0</v>
      </c>
      <c r="BN1933">
        <v>0</v>
      </c>
      <c r="BO1933">
        <v>0</v>
      </c>
    </row>
    <row r="1934" spans="1:67" x14ac:dyDescent="0.25">
      <c r="A1934" t="s">
        <v>2076</v>
      </c>
      <c r="B1934" s="49">
        <v>22</v>
      </c>
      <c r="C1934">
        <v>0</v>
      </c>
      <c r="D1934">
        <v>0</v>
      </c>
      <c r="E1934">
        <v>0</v>
      </c>
      <c r="F1934">
        <v>0</v>
      </c>
      <c r="G1934">
        <v>1</v>
      </c>
      <c r="H1934">
        <v>0</v>
      </c>
      <c r="I1934">
        <v>1</v>
      </c>
      <c r="J1934">
        <v>0</v>
      </c>
      <c r="K1934">
        <v>0</v>
      </c>
      <c r="L1934">
        <v>1</v>
      </c>
      <c r="M1934">
        <v>0</v>
      </c>
      <c r="N1934">
        <v>0</v>
      </c>
      <c r="O1934">
        <v>1</v>
      </c>
      <c r="P1934">
        <v>0</v>
      </c>
      <c r="Q1934">
        <v>1</v>
      </c>
      <c r="R1934">
        <v>1</v>
      </c>
      <c r="S1934">
        <v>1</v>
      </c>
      <c r="T1934">
        <v>0</v>
      </c>
      <c r="U1934">
        <v>0</v>
      </c>
      <c r="V1934">
        <v>0</v>
      </c>
      <c r="W1934">
        <v>1</v>
      </c>
      <c r="X1934">
        <v>0</v>
      </c>
      <c r="Y1934">
        <v>1</v>
      </c>
      <c r="Z1934">
        <v>0</v>
      </c>
      <c r="AA1934">
        <v>0</v>
      </c>
      <c r="AB1934">
        <v>0</v>
      </c>
      <c r="AC1934">
        <v>1</v>
      </c>
      <c r="AD1934">
        <v>1</v>
      </c>
      <c r="AE1934">
        <v>1</v>
      </c>
      <c r="AF1934">
        <v>0</v>
      </c>
      <c r="AG1934">
        <v>1</v>
      </c>
      <c r="AH1934">
        <v>0</v>
      </c>
      <c r="AI1934">
        <v>1</v>
      </c>
      <c r="AJ1934">
        <v>0</v>
      </c>
      <c r="AK1934">
        <v>1</v>
      </c>
      <c r="AL1934">
        <v>1</v>
      </c>
      <c r="AM1934">
        <v>0</v>
      </c>
      <c r="AN1934">
        <v>0</v>
      </c>
      <c r="AO1934">
        <v>1</v>
      </c>
      <c r="AP1934">
        <v>1</v>
      </c>
      <c r="AQ1934">
        <v>0</v>
      </c>
      <c r="AR1934">
        <v>0</v>
      </c>
      <c r="AS1934">
        <v>0</v>
      </c>
      <c r="AT1934">
        <v>0</v>
      </c>
      <c r="AU1934">
        <v>1</v>
      </c>
      <c r="AV1934">
        <v>1</v>
      </c>
      <c r="AW1934">
        <v>0</v>
      </c>
      <c r="AX1934">
        <v>0</v>
      </c>
      <c r="AY1934">
        <v>0</v>
      </c>
      <c r="AZ1934">
        <v>0</v>
      </c>
      <c r="BA1934">
        <v>1</v>
      </c>
      <c r="BB1934">
        <v>0</v>
      </c>
      <c r="BC1934">
        <v>0</v>
      </c>
      <c r="BD1934">
        <v>0</v>
      </c>
      <c r="BE1934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  <c r="BK1934">
        <v>0</v>
      </c>
      <c r="BL1934">
        <v>0</v>
      </c>
      <c r="BM1934">
        <v>0</v>
      </c>
      <c r="BN1934">
        <v>0</v>
      </c>
      <c r="BO1934">
        <v>1</v>
      </c>
    </row>
    <row r="1935" spans="1:67" x14ac:dyDescent="0.25">
      <c r="A1935" t="s">
        <v>2077</v>
      </c>
      <c r="B1935" s="49">
        <v>10</v>
      </c>
      <c r="C1935">
        <v>0</v>
      </c>
      <c r="D1935">
        <v>0</v>
      </c>
      <c r="E1935">
        <v>1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  <c r="AI1935">
        <v>0</v>
      </c>
      <c r="AJ1935">
        <v>0</v>
      </c>
      <c r="AK1935">
        <v>0</v>
      </c>
      <c r="AL1935">
        <v>0</v>
      </c>
      <c r="AM1935">
        <v>0</v>
      </c>
      <c r="AN1935">
        <v>0</v>
      </c>
      <c r="AO1935">
        <v>0</v>
      </c>
      <c r="AP1935">
        <v>0</v>
      </c>
      <c r="AQ1935">
        <v>0</v>
      </c>
      <c r="AR1935">
        <v>1</v>
      </c>
      <c r="AS1935">
        <v>0</v>
      </c>
      <c r="AT1935">
        <v>0</v>
      </c>
      <c r="AU1935">
        <v>0</v>
      </c>
      <c r="AV1935">
        <v>0</v>
      </c>
      <c r="AW1935">
        <v>1</v>
      </c>
      <c r="AX1935">
        <v>1</v>
      </c>
      <c r="AY1935">
        <v>1</v>
      </c>
      <c r="AZ1935">
        <v>0</v>
      </c>
      <c r="BA1935">
        <v>0</v>
      </c>
      <c r="BB1935">
        <v>0</v>
      </c>
      <c r="BC1935">
        <v>1</v>
      </c>
      <c r="BD1935">
        <v>0</v>
      </c>
      <c r="BE1935">
        <v>1</v>
      </c>
      <c r="BF1935">
        <v>0</v>
      </c>
      <c r="BG1935">
        <v>0</v>
      </c>
      <c r="BH1935">
        <v>1</v>
      </c>
      <c r="BI1935">
        <v>0</v>
      </c>
      <c r="BJ1935">
        <v>0</v>
      </c>
      <c r="BK1935">
        <v>0</v>
      </c>
      <c r="BL1935">
        <v>1</v>
      </c>
      <c r="BM1935">
        <v>0</v>
      </c>
      <c r="BN1935">
        <v>1</v>
      </c>
      <c r="BO1935">
        <v>0</v>
      </c>
    </row>
    <row r="1936" spans="1:67" x14ac:dyDescent="0.25">
      <c r="A1936" t="s">
        <v>2078</v>
      </c>
      <c r="B1936" s="49">
        <v>3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1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1</v>
      </c>
      <c r="AR1936">
        <v>0</v>
      </c>
      <c r="AS1936">
        <v>0</v>
      </c>
      <c r="AT1936">
        <v>0</v>
      </c>
      <c r="AU1936">
        <v>0</v>
      </c>
      <c r="AV1936">
        <v>1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>
        <v>0</v>
      </c>
      <c r="BM1936">
        <v>0</v>
      </c>
      <c r="BN1936">
        <v>0</v>
      </c>
      <c r="BO1936">
        <v>0</v>
      </c>
    </row>
    <row r="1937" spans="1:67" x14ac:dyDescent="0.25">
      <c r="A1937" t="s">
        <v>2079</v>
      </c>
      <c r="B1937" s="49">
        <v>6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1</v>
      </c>
      <c r="AY1937">
        <v>0</v>
      </c>
      <c r="AZ1937">
        <v>0</v>
      </c>
      <c r="BA1937">
        <v>0</v>
      </c>
      <c r="BB1937">
        <v>1</v>
      </c>
      <c r="BC1937">
        <v>1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1</v>
      </c>
      <c r="BK1937">
        <v>0</v>
      </c>
      <c r="BL1937">
        <v>0</v>
      </c>
      <c r="BM1937">
        <v>0</v>
      </c>
      <c r="BN1937">
        <v>1</v>
      </c>
      <c r="BO1937">
        <v>1</v>
      </c>
    </row>
    <row r="1938" spans="1:67" x14ac:dyDescent="0.25">
      <c r="A1938" t="s">
        <v>2080</v>
      </c>
      <c r="B1938" s="49">
        <v>8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1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>
        <v>0</v>
      </c>
      <c r="AJ1938">
        <v>0</v>
      </c>
      <c r="AK1938">
        <v>0</v>
      </c>
      <c r="AL1938">
        <v>0</v>
      </c>
      <c r="AM1938">
        <v>0</v>
      </c>
      <c r="AN1938">
        <v>1</v>
      </c>
      <c r="AO1938">
        <v>1</v>
      </c>
      <c r="AP1938">
        <v>0</v>
      </c>
      <c r="AQ1938">
        <v>1</v>
      </c>
      <c r="AR1938">
        <v>1</v>
      </c>
      <c r="AS1938">
        <v>0</v>
      </c>
      <c r="AT1938">
        <v>0</v>
      </c>
      <c r="AU1938">
        <v>0</v>
      </c>
      <c r="AV1938">
        <v>1</v>
      </c>
      <c r="AW1938">
        <v>0</v>
      </c>
      <c r="AX1938">
        <v>0</v>
      </c>
      <c r="AY1938">
        <v>1</v>
      </c>
      <c r="AZ1938">
        <v>0</v>
      </c>
      <c r="BA1938">
        <v>0</v>
      </c>
      <c r="BB1938">
        <v>0</v>
      </c>
      <c r="BC1938">
        <v>0</v>
      </c>
      <c r="BD1938">
        <v>0</v>
      </c>
      <c r="BE1938">
        <v>1</v>
      </c>
      <c r="BF1938">
        <v>0</v>
      </c>
      <c r="BG1938">
        <v>0</v>
      </c>
      <c r="BH1938">
        <v>0</v>
      </c>
      <c r="BI1938">
        <v>0</v>
      </c>
      <c r="BJ1938">
        <v>0</v>
      </c>
      <c r="BK1938">
        <v>0</v>
      </c>
      <c r="BL1938">
        <v>0</v>
      </c>
      <c r="BM1938">
        <v>0</v>
      </c>
      <c r="BN1938">
        <v>0</v>
      </c>
      <c r="BO1938">
        <v>0</v>
      </c>
    </row>
    <row r="1939" spans="1:67" x14ac:dyDescent="0.25">
      <c r="A1939" t="s">
        <v>2081</v>
      </c>
      <c r="B1939" s="49">
        <v>4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1</v>
      </c>
      <c r="J1939">
        <v>0</v>
      </c>
      <c r="K1939">
        <v>0</v>
      </c>
      <c r="L1939">
        <v>0</v>
      </c>
      <c r="M1939">
        <v>0</v>
      </c>
      <c r="N1939">
        <v>1</v>
      </c>
      <c r="O1939">
        <v>0</v>
      </c>
      <c r="P1939">
        <v>0</v>
      </c>
      <c r="Q1939">
        <v>1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1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>
        <v>0</v>
      </c>
      <c r="BM1939">
        <v>0</v>
      </c>
      <c r="BN1939">
        <v>0</v>
      </c>
      <c r="BO1939">
        <v>0</v>
      </c>
    </row>
    <row r="1940" spans="1:67" x14ac:dyDescent="0.25">
      <c r="A1940" t="s">
        <v>2082</v>
      </c>
      <c r="B1940" s="49">
        <v>3</v>
      </c>
      <c r="C1940">
        <v>0</v>
      </c>
      <c r="D1940">
        <v>1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1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  <c r="AI1940">
        <v>0</v>
      </c>
      <c r="AJ1940">
        <v>0</v>
      </c>
      <c r="AK1940">
        <v>0</v>
      </c>
      <c r="AL1940">
        <v>0</v>
      </c>
      <c r="AM1940">
        <v>1</v>
      </c>
      <c r="AN1940">
        <v>0</v>
      </c>
      <c r="AO1940">
        <v>0</v>
      </c>
      <c r="AP1940">
        <v>0</v>
      </c>
      <c r="AQ1940">
        <v>0</v>
      </c>
      <c r="AR1940">
        <v>0</v>
      </c>
      <c r="AS1940">
        <v>0</v>
      </c>
      <c r="AT1940">
        <v>0</v>
      </c>
      <c r="AU1940">
        <v>0</v>
      </c>
      <c r="AV1940">
        <v>0</v>
      </c>
      <c r="AW1940">
        <v>0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0</v>
      </c>
      <c r="BE1940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  <c r="BK1940">
        <v>0</v>
      </c>
      <c r="BL1940">
        <v>0</v>
      </c>
      <c r="BM1940">
        <v>0</v>
      </c>
      <c r="BN1940">
        <v>0</v>
      </c>
      <c r="BO1940">
        <v>0</v>
      </c>
    </row>
    <row r="1941" spans="1:67" x14ac:dyDescent="0.25">
      <c r="A1941" t="s">
        <v>2083</v>
      </c>
      <c r="B1941" s="49">
        <v>2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  <c r="AI1941">
        <v>0</v>
      </c>
      <c r="AJ1941">
        <v>0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0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0</v>
      </c>
      <c r="BE1941">
        <v>0</v>
      </c>
      <c r="BF1941">
        <v>0</v>
      </c>
      <c r="BG1941">
        <v>0</v>
      </c>
      <c r="BH1941">
        <v>0</v>
      </c>
      <c r="BI1941">
        <v>0</v>
      </c>
      <c r="BJ1941">
        <v>1</v>
      </c>
      <c r="BK1941">
        <v>0</v>
      </c>
      <c r="BL1941">
        <v>0</v>
      </c>
      <c r="BM1941">
        <v>0</v>
      </c>
      <c r="BN1941">
        <v>1</v>
      </c>
      <c r="BO1941">
        <v>0</v>
      </c>
    </row>
    <row r="1942" spans="1:67" x14ac:dyDescent="0.25">
      <c r="A1942" t="s">
        <v>2084</v>
      </c>
      <c r="B1942" s="49">
        <v>1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  <c r="AI1942">
        <v>0</v>
      </c>
      <c r="AJ1942">
        <v>0</v>
      </c>
      <c r="AK1942">
        <v>0</v>
      </c>
      <c r="AL1942">
        <v>0</v>
      </c>
      <c r="AM1942">
        <v>0</v>
      </c>
      <c r="AN1942">
        <v>0</v>
      </c>
      <c r="AO1942">
        <v>0</v>
      </c>
      <c r="AP1942">
        <v>0</v>
      </c>
      <c r="AQ1942">
        <v>0</v>
      </c>
      <c r="AR1942">
        <v>0</v>
      </c>
      <c r="AS1942">
        <v>0</v>
      </c>
      <c r="AT1942">
        <v>0</v>
      </c>
      <c r="AU1942">
        <v>0</v>
      </c>
      <c r="AV1942">
        <v>0</v>
      </c>
      <c r="AW1942">
        <v>0</v>
      </c>
      <c r="AX1942">
        <v>0</v>
      </c>
      <c r="AY1942">
        <v>0</v>
      </c>
      <c r="AZ1942">
        <v>1</v>
      </c>
      <c r="BA1942">
        <v>0</v>
      </c>
      <c r="BB1942">
        <v>0</v>
      </c>
      <c r="BC1942">
        <v>0</v>
      </c>
      <c r="BD1942">
        <v>0</v>
      </c>
      <c r="BE1942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  <c r="BK1942">
        <v>0</v>
      </c>
      <c r="BL1942">
        <v>0</v>
      </c>
      <c r="BM1942">
        <v>0</v>
      </c>
      <c r="BN1942">
        <v>0</v>
      </c>
      <c r="BO1942">
        <v>0</v>
      </c>
    </row>
    <row r="1943" spans="1:67" x14ac:dyDescent="0.25">
      <c r="A1943" t="s">
        <v>2085</v>
      </c>
      <c r="B1943" s="49">
        <v>2</v>
      </c>
      <c r="C1943">
        <v>0</v>
      </c>
      <c r="D1943">
        <v>0</v>
      </c>
      <c r="E1943">
        <v>1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1</v>
      </c>
      <c r="BK1943">
        <v>0</v>
      </c>
      <c r="BL1943">
        <v>0</v>
      </c>
      <c r="BM1943">
        <v>0</v>
      </c>
      <c r="BN1943">
        <v>0</v>
      </c>
      <c r="BO1943">
        <v>0</v>
      </c>
    </row>
    <row r="1944" spans="1:67" x14ac:dyDescent="0.25">
      <c r="A1944" t="s">
        <v>2086</v>
      </c>
      <c r="B1944" s="49">
        <v>4</v>
      </c>
      <c r="C1944">
        <v>0</v>
      </c>
      <c r="D1944">
        <v>1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1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0</v>
      </c>
      <c r="AT1944">
        <v>0</v>
      </c>
      <c r="AU1944">
        <v>0</v>
      </c>
      <c r="AV1944">
        <v>0</v>
      </c>
      <c r="AW1944">
        <v>0</v>
      </c>
      <c r="AX1944">
        <v>0</v>
      </c>
      <c r="AY1944">
        <v>0</v>
      </c>
      <c r="AZ1944">
        <v>0</v>
      </c>
      <c r="BA1944">
        <v>0</v>
      </c>
      <c r="BB1944">
        <v>0</v>
      </c>
      <c r="BC1944">
        <v>0</v>
      </c>
      <c r="BD1944">
        <v>0</v>
      </c>
      <c r="BE1944">
        <v>0</v>
      </c>
      <c r="BF1944">
        <v>1</v>
      </c>
      <c r="BG1944">
        <v>0</v>
      </c>
      <c r="BH1944">
        <v>1</v>
      </c>
      <c r="BI1944">
        <v>0</v>
      </c>
      <c r="BJ1944">
        <v>0</v>
      </c>
      <c r="BK1944">
        <v>0</v>
      </c>
      <c r="BL1944">
        <v>0</v>
      </c>
      <c r="BM1944">
        <v>0</v>
      </c>
      <c r="BN1944">
        <v>0</v>
      </c>
      <c r="BO1944">
        <v>0</v>
      </c>
    </row>
    <row r="1945" spans="1:67" x14ac:dyDescent="0.25">
      <c r="A1945" t="s">
        <v>2087</v>
      </c>
      <c r="B1945" s="49">
        <v>3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0</v>
      </c>
      <c r="AU1945">
        <v>0</v>
      </c>
      <c r="AV1945">
        <v>0</v>
      </c>
      <c r="AW1945">
        <v>0</v>
      </c>
      <c r="AX1945">
        <v>0</v>
      </c>
      <c r="AY1945">
        <v>1</v>
      </c>
      <c r="AZ1945">
        <v>0</v>
      </c>
      <c r="BA1945">
        <v>0</v>
      </c>
      <c r="BB1945">
        <v>1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K1945">
        <v>0</v>
      </c>
      <c r="BL1945">
        <v>0</v>
      </c>
      <c r="BM1945">
        <v>0</v>
      </c>
      <c r="BN1945">
        <v>0</v>
      </c>
      <c r="BO1945">
        <v>1</v>
      </c>
    </row>
    <row r="1946" spans="1:67" x14ac:dyDescent="0.25">
      <c r="A1946" t="s">
        <v>2088</v>
      </c>
      <c r="B1946" s="49">
        <v>4</v>
      </c>
      <c r="C1946">
        <v>0</v>
      </c>
      <c r="D1946">
        <v>1</v>
      </c>
      <c r="E1946">
        <v>0</v>
      </c>
      <c r="F1946">
        <v>1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1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1</v>
      </c>
      <c r="AS1946">
        <v>0</v>
      </c>
      <c r="AT1946">
        <v>0</v>
      </c>
      <c r="AU1946">
        <v>0</v>
      </c>
      <c r="AV1946">
        <v>0</v>
      </c>
      <c r="AW1946">
        <v>0</v>
      </c>
      <c r="AX1946">
        <v>0</v>
      </c>
      <c r="AY1946">
        <v>0</v>
      </c>
      <c r="AZ1946">
        <v>0</v>
      </c>
      <c r="BA1946">
        <v>0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K1946">
        <v>0</v>
      </c>
      <c r="BL1946">
        <v>0</v>
      </c>
      <c r="BM1946">
        <v>0</v>
      </c>
      <c r="BN1946">
        <v>0</v>
      </c>
      <c r="BO1946">
        <v>0</v>
      </c>
    </row>
    <row r="1947" spans="1:67" x14ac:dyDescent="0.25">
      <c r="A1947" t="s">
        <v>2089</v>
      </c>
      <c r="B1947" s="49">
        <v>3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1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0</v>
      </c>
      <c r="AU1947">
        <v>0</v>
      </c>
      <c r="AV1947">
        <v>0</v>
      </c>
      <c r="AW1947">
        <v>0</v>
      </c>
      <c r="AX1947">
        <v>0</v>
      </c>
      <c r="AY1947">
        <v>0</v>
      </c>
      <c r="AZ1947">
        <v>0</v>
      </c>
      <c r="BA1947">
        <v>0</v>
      </c>
      <c r="BB1947">
        <v>0</v>
      </c>
      <c r="BC1947">
        <v>0</v>
      </c>
      <c r="BD1947">
        <v>1</v>
      </c>
      <c r="BE1947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  <c r="BK1947">
        <v>0</v>
      </c>
      <c r="BL1947">
        <v>0</v>
      </c>
      <c r="BM1947">
        <v>0</v>
      </c>
      <c r="BN1947">
        <v>0</v>
      </c>
      <c r="BO1947">
        <v>1</v>
      </c>
    </row>
    <row r="1948" spans="1:67" x14ac:dyDescent="0.25">
      <c r="A1948" t="s">
        <v>2090</v>
      </c>
      <c r="B1948" s="49">
        <v>1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  <c r="AM1948">
        <v>0</v>
      </c>
      <c r="AN1948">
        <v>0</v>
      </c>
      <c r="AO1948">
        <v>0</v>
      </c>
      <c r="AP1948">
        <v>0</v>
      </c>
      <c r="AQ1948">
        <v>0</v>
      </c>
      <c r="AR1948">
        <v>0</v>
      </c>
      <c r="AS1948">
        <v>0</v>
      </c>
      <c r="AT1948">
        <v>0</v>
      </c>
      <c r="AU1948">
        <v>0</v>
      </c>
      <c r="AV1948">
        <v>0</v>
      </c>
      <c r="AW1948">
        <v>0</v>
      </c>
      <c r="AX1948">
        <v>0</v>
      </c>
      <c r="AY1948">
        <v>0</v>
      </c>
      <c r="AZ1948">
        <v>0</v>
      </c>
      <c r="BA1948">
        <v>0</v>
      </c>
      <c r="BB1948">
        <v>0</v>
      </c>
      <c r="BC1948">
        <v>0</v>
      </c>
      <c r="BD1948">
        <v>0</v>
      </c>
      <c r="BE1948">
        <v>0</v>
      </c>
      <c r="BF1948">
        <v>0</v>
      </c>
      <c r="BG1948">
        <v>0</v>
      </c>
      <c r="BH1948">
        <v>0</v>
      </c>
      <c r="BI1948">
        <v>0</v>
      </c>
      <c r="BJ1948">
        <v>1</v>
      </c>
      <c r="BK1948">
        <v>0</v>
      </c>
      <c r="BL1948">
        <v>0</v>
      </c>
      <c r="BM1948">
        <v>0</v>
      </c>
      <c r="BN1948">
        <v>0</v>
      </c>
      <c r="BO1948">
        <v>0</v>
      </c>
    </row>
    <row r="1949" spans="1:67" x14ac:dyDescent="0.25">
      <c r="A1949" t="s">
        <v>2091</v>
      </c>
      <c r="B1949" s="49">
        <v>7</v>
      </c>
      <c r="C1949">
        <v>1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1</v>
      </c>
      <c r="J1949">
        <v>1</v>
      </c>
      <c r="K1949">
        <v>0</v>
      </c>
      <c r="L1949">
        <v>0</v>
      </c>
      <c r="M1949">
        <v>0</v>
      </c>
      <c r="N1949">
        <v>1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1</v>
      </c>
      <c r="W1949">
        <v>0</v>
      </c>
      <c r="X1949">
        <v>1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v>0</v>
      </c>
      <c r="AJ1949">
        <v>0</v>
      </c>
      <c r="AK1949">
        <v>0</v>
      </c>
      <c r="AL1949">
        <v>0</v>
      </c>
      <c r="AM1949">
        <v>0</v>
      </c>
      <c r="AN1949">
        <v>0</v>
      </c>
      <c r="AO1949">
        <v>0</v>
      </c>
      <c r="AP1949">
        <v>0</v>
      </c>
      <c r="AQ1949">
        <v>0</v>
      </c>
      <c r="AR1949">
        <v>0</v>
      </c>
      <c r="AS1949">
        <v>0</v>
      </c>
      <c r="AT1949">
        <v>0</v>
      </c>
      <c r="AU1949">
        <v>1</v>
      </c>
      <c r="AV1949">
        <v>0</v>
      </c>
      <c r="AW1949">
        <v>0</v>
      </c>
      <c r="AX1949">
        <v>0</v>
      </c>
      <c r="AY1949">
        <v>0</v>
      </c>
      <c r="AZ1949">
        <v>0</v>
      </c>
      <c r="BA1949">
        <v>0</v>
      </c>
      <c r="BB1949">
        <v>0</v>
      </c>
      <c r="BC1949">
        <v>0</v>
      </c>
      <c r="BD1949">
        <v>0</v>
      </c>
      <c r="BE1949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  <c r="BK1949">
        <v>0</v>
      </c>
      <c r="BL1949">
        <v>0</v>
      </c>
      <c r="BM1949">
        <v>0</v>
      </c>
      <c r="BN1949">
        <v>0</v>
      </c>
      <c r="BO1949">
        <v>0</v>
      </c>
    </row>
    <row r="1950" spans="1:67" x14ac:dyDescent="0.25">
      <c r="A1950" t="s">
        <v>2092</v>
      </c>
      <c r="B1950" s="49">
        <v>6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v>0</v>
      </c>
      <c r="AJ1950">
        <v>0</v>
      </c>
      <c r="AK1950">
        <v>0</v>
      </c>
      <c r="AL1950">
        <v>0</v>
      </c>
      <c r="AM1950">
        <v>0</v>
      </c>
      <c r="AN1950">
        <v>0</v>
      </c>
      <c r="AO1950">
        <v>0</v>
      </c>
      <c r="AP1950">
        <v>0</v>
      </c>
      <c r="AQ1950">
        <v>0</v>
      </c>
      <c r="AR1950">
        <v>1</v>
      </c>
      <c r="AS1950">
        <v>0</v>
      </c>
      <c r="AT1950">
        <v>0</v>
      </c>
      <c r="AU1950">
        <v>0</v>
      </c>
      <c r="AV1950">
        <v>0</v>
      </c>
      <c r="AW1950">
        <v>0</v>
      </c>
      <c r="AX1950">
        <v>0</v>
      </c>
      <c r="AY1950">
        <v>0</v>
      </c>
      <c r="AZ1950">
        <v>0</v>
      </c>
      <c r="BA1950">
        <v>0</v>
      </c>
      <c r="BB1950">
        <v>1</v>
      </c>
      <c r="BC1950">
        <v>1</v>
      </c>
      <c r="BD1950">
        <v>0</v>
      </c>
      <c r="BE1950">
        <v>0</v>
      </c>
      <c r="BF1950">
        <v>1</v>
      </c>
      <c r="BG1950">
        <v>0</v>
      </c>
      <c r="BH1950">
        <v>0</v>
      </c>
      <c r="BI1950">
        <v>1</v>
      </c>
      <c r="BJ1950">
        <v>1</v>
      </c>
      <c r="BK1950">
        <v>0</v>
      </c>
      <c r="BL1950">
        <v>0</v>
      </c>
      <c r="BM1950">
        <v>0</v>
      </c>
      <c r="BN1950">
        <v>0</v>
      </c>
      <c r="BO1950">
        <v>0</v>
      </c>
    </row>
    <row r="1951" spans="1:67" x14ac:dyDescent="0.25">
      <c r="A1951" t="s">
        <v>2093</v>
      </c>
      <c r="B1951" s="49">
        <v>3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1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>
        <v>0</v>
      </c>
      <c r="AJ1951">
        <v>0</v>
      </c>
      <c r="AK1951">
        <v>0</v>
      </c>
      <c r="AL1951">
        <v>0</v>
      </c>
      <c r="AM1951">
        <v>0</v>
      </c>
      <c r="AN1951">
        <v>0</v>
      </c>
      <c r="AO1951">
        <v>0</v>
      </c>
      <c r="AP1951">
        <v>0</v>
      </c>
      <c r="AQ1951">
        <v>0</v>
      </c>
      <c r="AR1951">
        <v>0</v>
      </c>
      <c r="AS1951">
        <v>0</v>
      </c>
      <c r="AT1951">
        <v>0</v>
      </c>
      <c r="AU1951">
        <v>0</v>
      </c>
      <c r="AV1951">
        <v>0</v>
      </c>
      <c r="AW1951">
        <v>0</v>
      </c>
      <c r="AX1951">
        <v>0</v>
      </c>
      <c r="AY1951">
        <v>0</v>
      </c>
      <c r="AZ1951">
        <v>0</v>
      </c>
      <c r="BA1951">
        <v>0</v>
      </c>
      <c r="BB1951">
        <v>0</v>
      </c>
      <c r="BC1951">
        <v>0</v>
      </c>
      <c r="BD1951">
        <v>1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1</v>
      </c>
      <c r="BM1951">
        <v>0</v>
      </c>
      <c r="BN1951">
        <v>0</v>
      </c>
      <c r="BO1951">
        <v>0</v>
      </c>
    </row>
    <row r="1952" spans="1:67" x14ac:dyDescent="0.25">
      <c r="A1952" t="s">
        <v>2094</v>
      </c>
      <c r="B1952" s="49">
        <v>9</v>
      </c>
      <c r="C1952">
        <v>0</v>
      </c>
      <c r="D1952">
        <v>0</v>
      </c>
      <c r="E1952">
        <v>0</v>
      </c>
      <c r="F1952">
        <v>1</v>
      </c>
      <c r="G1952">
        <v>0</v>
      </c>
      <c r="H1952">
        <v>0</v>
      </c>
      <c r="I1952">
        <v>0</v>
      </c>
      <c r="J1952">
        <v>1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1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1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v>0</v>
      </c>
      <c r="AJ1952">
        <v>0</v>
      </c>
      <c r="AK1952">
        <v>0</v>
      </c>
      <c r="AL1952">
        <v>0</v>
      </c>
      <c r="AM1952">
        <v>0</v>
      </c>
      <c r="AN1952">
        <v>0</v>
      </c>
      <c r="AO1952">
        <v>0</v>
      </c>
      <c r="AP1952">
        <v>1</v>
      </c>
      <c r="AQ1952">
        <v>0</v>
      </c>
      <c r="AR1952">
        <v>0</v>
      </c>
      <c r="AS1952">
        <v>0</v>
      </c>
      <c r="AT1952">
        <v>0</v>
      </c>
      <c r="AU1952">
        <v>0</v>
      </c>
      <c r="AV1952">
        <v>0</v>
      </c>
      <c r="AW1952">
        <v>0</v>
      </c>
      <c r="AX1952">
        <v>0</v>
      </c>
      <c r="AY1952">
        <v>0</v>
      </c>
      <c r="AZ1952">
        <v>0</v>
      </c>
      <c r="BA1952">
        <v>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1</v>
      </c>
      <c r="BH1952">
        <v>0</v>
      </c>
      <c r="BI1952">
        <v>1</v>
      </c>
      <c r="BJ1952">
        <v>0</v>
      </c>
      <c r="BK1952">
        <v>0</v>
      </c>
      <c r="BL1952">
        <v>0</v>
      </c>
      <c r="BM1952">
        <v>0</v>
      </c>
      <c r="BN1952">
        <v>1</v>
      </c>
      <c r="BO1952">
        <v>1</v>
      </c>
    </row>
    <row r="1953" spans="1:67" x14ac:dyDescent="0.25">
      <c r="A1953" t="s">
        <v>2095</v>
      </c>
      <c r="B1953" s="49">
        <v>0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  <c r="AM1953">
        <v>0</v>
      </c>
      <c r="AN1953">
        <v>0</v>
      </c>
      <c r="AO1953">
        <v>0</v>
      </c>
      <c r="AP1953">
        <v>0</v>
      </c>
      <c r="AQ1953">
        <v>0</v>
      </c>
      <c r="AR1953">
        <v>0</v>
      </c>
      <c r="AS1953">
        <v>0</v>
      </c>
      <c r="AT1953">
        <v>0</v>
      </c>
      <c r="AU1953">
        <v>0</v>
      </c>
      <c r="AV1953">
        <v>0</v>
      </c>
      <c r="AW1953">
        <v>0</v>
      </c>
      <c r="AX1953">
        <v>0</v>
      </c>
      <c r="AY1953">
        <v>0</v>
      </c>
      <c r="AZ1953">
        <v>0</v>
      </c>
      <c r="BA1953">
        <v>0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  <c r="BM1953">
        <v>0</v>
      </c>
      <c r="BN1953">
        <v>0</v>
      </c>
      <c r="BO1953">
        <v>0</v>
      </c>
    </row>
    <row r="1954" spans="1:67" x14ac:dyDescent="0.25">
      <c r="A1954" t="s">
        <v>2096</v>
      </c>
      <c r="B1954" s="49">
        <v>6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1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1</v>
      </c>
      <c r="V1954">
        <v>1</v>
      </c>
      <c r="W1954">
        <v>0</v>
      </c>
      <c r="X1954">
        <v>1</v>
      </c>
      <c r="Y1954">
        <v>0</v>
      </c>
      <c r="Z1954">
        <v>1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  <c r="BM1954">
        <v>1</v>
      </c>
      <c r="BN1954">
        <v>0</v>
      </c>
      <c r="BO1954">
        <v>0</v>
      </c>
    </row>
    <row r="1955" spans="1:67" x14ac:dyDescent="0.25">
      <c r="A1955" t="s">
        <v>2097</v>
      </c>
      <c r="B1955" s="49">
        <v>6</v>
      </c>
      <c r="C1955">
        <v>1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1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1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1</v>
      </c>
      <c r="AE1955">
        <v>0</v>
      </c>
      <c r="AF1955">
        <v>0</v>
      </c>
      <c r="AG1955">
        <v>0</v>
      </c>
      <c r="AH1955">
        <v>0</v>
      </c>
      <c r="AI1955">
        <v>0</v>
      </c>
      <c r="AJ1955">
        <v>0</v>
      </c>
      <c r="AK1955">
        <v>0</v>
      </c>
      <c r="AL1955">
        <v>0</v>
      </c>
      <c r="AM1955">
        <v>0</v>
      </c>
      <c r="AN1955">
        <v>0</v>
      </c>
      <c r="AO1955">
        <v>0</v>
      </c>
      <c r="AP1955">
        <v>0</v>
      </c>
      <c r="AQ1955">
        <v>0</v>
      </c>
      <c r="AR1955">
        <v>0</v>
      </c>
      <c r="AS1955">
        <v>0</v>
      </c>
      <c r="AT1955">
        <v>0</v>
      </c>
      <c r="AU1955">
        <v>0</v>
      </c>
      <c r="AV1955">
        <v>0</v>
      </c>
      <c r="AW1955">
        <v>0</v>
      </c>
      <c r="AX1955">
        <v>1</v>
      </c>
      <c r="AY1955">
        <v>0</v>
      </c>
      <c r="AZ1955">
        <v>0</v>
      </c>
      <c r="BA1955">
        <v>0</v>
      </c>
      <c r="BB1955">
        <v>0</v>
      </c>
      <c r="BC1955">
        <v>0</v>
      </c>
      <c r="BD1955">
        <v>1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  <c r="BM1955">
        <v>0</v>
      </c>
      <c r="BN1955">
        <v>0</v>
      </c>
      <c r="BO1955">
        <v>0</v>
      </c>
    </row>
    <row r="1956" spans="1:67" x14ac:dyDescent="0.25">
      <c r="A1956" t="s">
        <v>2098</v>
      </c>
      <c r="B1956" s="49">
        <v>3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1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1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K1956">
        <v>0</v>
      </c>
      <c r="BL1956">
        <v>0</v>
      </c>
      <c r="BM1956">
        <v>1</v>
      </c>
      <c r="BN1956">
        <v>0</v>
      </c>
      <c r="BO1956">
        <v>0</v>
      </c>
    </row>
    <row r="1957" spans="1:67" x14ac:dyDescent="0.25">
      <c r="A1957" t="s">
        <v>2099</v>
      </c>
      <c r="B1957" s="49">
        <v>3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1</v>
      </c>
      <c r="BA1957">
        <v>0</v>
      </c>
      <c r="BB1957">
        <v>1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K1957">
        <v>0</v>
      </c>
      <c r="BL1957">
        <v>1</v>
      </c>
      <c r="BM1957">
        <v>0</v>
      </c>
      <c r="BN1957">
        <v>0</v>
      </c>
      <c r="BO1957">
        <v>0</v>
      </c>
    </row>
    <row r="1958" spans="1:67" x14ac:dyDescent="0.25">
      <c r="A1958" t="s">
        <v>2100</v>
      </c>
      <c r="B1958" s="49">
        <v>2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1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1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  <c r="BM1958">
        <v>0</v>
      </c>
      <c r="BN1958">
        <v>0</v>
      </c>
      <c r="BO1958">
        <v>0</v>
      </c>
    </row>
    <row r="1959" spans="1:67" x14ac:dyDescent="0.25">
      <c r="A1959" t="s">
        <v>2101</v>
      </c>
      <c r="B1959" s="49">
        <v>16</v>
      </c>
      <c r="C1959">
        <v>0</v>
      </c>
      <c r="D1959">
        <v>0</v>
      </c>
      <c r="E1959">
        <v>1</v>
      </c>
      <c r="F1959">
        <v>1</v>
      </c>
      <c r="G1959">
        <v>0</v>
      </c>
      <c r="H1959">
        <v>0</v>
      </c>
      <c r="I1959">
        <v>0</v>
      </c>
      <c r="J1959">
        <v>1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1</v>
      </c>
      <c r="Q1959">
        <v>1</v>
      </c>
      <c r="R1959">
        <v>0</v>
      </c>
      <c r="S1959">
        <v>0</v>
      </c>
      <c r="T1959">
        <v>0</v>
      </c>
      <c r="U1959">
        <v>0</v>
      </c>
      <c r="V1959">
        <v>1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1</v>
      </c>
      <c r="AE1959">
        <v>0</v>
      </c>
      <c r="AF1959">
        <v>0</v>
      </c>
      <c r="AG1959">
        <v>0</v>
      </c>
      <c r="AH1959">
        <v>1</v>
      </c>
      <c r="AI1959">
        <v>1</v>
      </c>
      <c r="AJ1959">
        <v>0</v>
      </c>
      <c r="AK1959">
        <v>1</v>
      </c>
      <c r="AL1959">
        <v>0</v>
      </c>
      <c r="AM1959">
        <v>0</v>
      </c>
      <c r="AN1959">
        <v>0</v>
      </c>
      <c r="AO1959">
        <v>0</v>
      </c>
      <c r="AP1959">
        <v>0</v>
      </c>
      <c r="AQ1959">
        <v>0</v>
      </c>
      <c r="AR1959">
        <v>0</v>
      </c>
      <c r="AS1959">
        <v>0</v>
      </c>
      <c r="AT1959">
        <v>0</v>
      </c>
      <c r="AU1959">
        <v>0</v>
      </c>
      <c r="AV1959">
        <v>0</v>
      </c>
      <c r="AW1959">
        <v>0</v>
      </c>
      <c r="AX1959">
        <v>0</v>
      </c>
      <c r="AY1959">
        <v>0</v>
      </c>
      <c r="AZ1959">
        <v>0</v>
      </c>
      <c r="BA1959">
        <v>0</v>
      </c>
      <c r="BB1959">
        <v>0</v>
      </c>
      <c r="BC1959">
        <v>0</v>
      </c>
      <c r="BD1959">
        <v>1</v>
      </c>
      <c r="BE1959">
        <v>1</v>
      </c>
      <c r="BF1959">
        <v>0</v>
      </c>
      <c r="BG1959">
        <v>1</v>
      </c>
      <c r="BH1959">
        <v>0</v>
      </c>
      <c r="BI1959">
        <v>1</v>
      </c>
      <c r="BJ1959">
        <v>0</v>
      </c>
      <c r="BK1959">
        <v>0</v>
      </c>
      <c r="BL1959">
        <v>0</v>
      </c>
      <c r="BM1959">
        <v>1</v>
      </c>
      <c r="BN1959">
        <v>0</v>
      </c>
      <c r="BO1959">
        <v>1</v>
      </c>
    </row>
    <row r="1960" spans="1:67" x14ac:dyDescent="0.25">
      <c r="A1960" t="s">
        <v>2102</v>
      </c>
      <c r="B1960" s="49">
        <v>1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  <c r="AI1960">
        <v>0</v>
      </c>
      <c r="AJ1960">
        <v>0</v>
      </c>
      <c r="AK1960">
        <v>0</v>
      </c>
      <c r="AL1960">
        <v>0</v>
      </c>
      <c r="AM1960">
        <v>0</v>
      </c>
      <c r="AN1960">
        <v>0</v>
      </c>
      <c r="AO1960">
        <v>0</v>
      </c>
      <c r="AP1960">
        <v>0</v>
      </c>
      <c r="AQ1960">
        <v>0</v>
      </c>
      <c r="AR1960">
        <v>0</v>
      </c>
      <c r="AS1960">
        <v>0</v>
      </c>
      <c r="AT1960">
        <v>0</v>
      </c>
      <c r="AU1960">
        <v>1</v>
      </c>
      <c r="AV1960">
        <v>0</v>
      </c>
      <c r="AW1960">
        <v>0</v>
      </c>
      <c r="AX1960">
        <v>0</v>
      </c>
      <c r="AY1960">
        <v>0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  <c r="BM1960">
        <v>0</v>
      </c>
      <c r="BN1960">
        <v>0</v>
      </c>
      <c r="BO1960">
        <v>0</v>
      </c>
    </row>
    <row r="1961" spans="1:67" x14ac:dyDescent="0.25">
      <c r="A1961" t="s">
        <v>2103</v>
      </c>
      <c r="B1961" s="49">
        <v>33</v>
      </c>
      <c r="C1961">
        <v>1</v>
      </c>
      <c r="D1961">
        <v>1</v>
      </c>
      <c r="E1961">
        <v>0</v>
      </c>
      <c r="F1961">
        <v>0</v>
      </c>
      <c r="G1961">
        <v>1</v>
      </c>
      <c r="H1961">
        <v>1</v>
      </c>
      <c r="I1961">
        <v>0</v>
      </c>
      <c r="J1961">
        <v>0</v>
      </c>
      <c r="K1961">
        <v>1</v>
      </c>
      <c r="L1961">
        <v>1</v>
      </c>
      <c r="M1961">
        <v>1</v>
      </c>
      <c r="N1961">
        <v>1</v>
      </c>
      <c r="O1961">
        <v>1</v>
      </c>
      <c r="P1961">
        <v>0</v>
      </c>
      <c r="Q1961">
        <v>1</v>
      </c>
      <c r="R1961">
        <v>1</v>
      </c>
      <c r="S1961">
        <v>0</v>
      </c>
      <c r="T1961">
        <v>0</v>
      </c>
      <c r="U1961">
        <v>1</v>
      </c>
      <c r="V1961">
        <v>1</v>
      </c>
      <c r="W1961">
        <v>1</v>
      </c>
      <c r="X1961">
        <v>1</v>
      </c>
      <c r="Y1961">
        <v>1</v>
      </c>
      <c r="Z1961">
        <v>1</v>
      </c>
      <c r="AA1961">
        <v>1</v>
      </c>
      <c r="AB1961">
        <v>0</v>
      </c>
      <c r="AC1961">
        <v>1</v>
      </c>
      <c r="AD1961">
        <v>1</v>
      </c>
      <c r="AE1961">
        <v>1</v>
      </c>
      <c r="AF1961">
        <v>0</v>
      </c>
      <c r="AG1961">
        <v>1</v>
      </c>
      <c r="AH1961">
        <v>1</v>
      </c>
      <c r="AI1961">
        <v>1</v>
      </c>
      <c r="AJ1961">
        <v>1</v>
      </c>
      <c r="AK1961">
        <v>1</v>
      </c>
      <c r="AL1961">
        <v>1</v>
      </c>
      <c r="AM1961">
        <v>0</v>
      </c>
      <c r="AN1961">
        <v>0</v>
      </c>
      <c r="AO1961">
        <v>1</v>
      </c>
      <c r="AP1961">
        <v>1</v>
      </c>
      <c r="AQ1961">
        <v>1</v>
      </c>
      <c r="AR1961">
        <v>0</v>
      </c>
      <c r="AS1961">
        <v>0</v>
      </c>
      <c r="AT1961">
        <v>0</v>
      </c>
      <c r="AU1961">
        <v>0</v>
      </c>
      <c r="AV1961">
        <v>1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1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K1961">
        <v>0</v>
      </c>
      <c r="BL1961">
        <v>0</v>
      </c>
      <c r="BM1961">
        <v>1</v>
      </c>
      <c r="BN1961">
        <v>0</v>
      </c>
      <c r="BO1961">
        <v>0</v>
      </c>
    </row>
    <row r="1962" spans="1:67" x14ac:dyDescent="0.25">
      <c r="A1962" t="s">
        <v>2104</v>
      </c>
      <c r="B1962" s="49">
        <v>16</v>
      </c>
      <c r="C1962">
        <v>0</v>
      </c>
      <c r="D1962">
        <v>0</v>
      </c>
      <c r="E1962">
        <v>1</v>
      </c>
      <c r="F1962">
        <v>1</v>
      </c>
      <c r="G1962">
        <v>0</v>
      </c>
      <c r="H1962">
        <v>0</v>
      </c>
      <c r="I1962">
        <v>1</v>
      </c>
      <c r="J1962">
        <v>1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1</v>
      </c>
      <c r="Q1962">
        <v>0</v>
      </c>
      <c r="R1962">
        <v>0</v>
      </c>
      <c r="S1962">
        <v>1</v>
      </c>
      <c r="T1962">
        <v>1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1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1</v>
      </c>
      <c r="AU1962">
        <v>0</v>
      </c>
      <c r="AV1962">
        <v>0</v>
      </c>
      <c r="AW1962">
        <v>1</v>
      </c>
      <c r="AX1962">
        <v>0</v>
      </c>
      <c r="AY1962">
        <v>0</v>
      </c>
      <c r="AZ1962">
        <v>1</v>
      </c>
      <c r="BA1962">
        <v>1</v>
      </c>
      <c r="BB1962">
        <v>0</v>
      </c>
      <c r="BC1962">
        <v>0</v>
      </c>
      <c r="BD1962">
        <v>0</v>
      </c>
      <c r="BE1962">
        <v>1</v>
      </c>
      <c r="BF1962">
        <v>0</v>
      </c>
      <c r="BG1962">
        <v>1</v>
      </c>
      <c r="BH1962">
        <v>0</v>
      </c>
      <c r="BI1962">
        <v>1</v>
      </c>
      <c r="BJ1962">
        <v>0</v>
      </c>
      <c r="BK1962">
        <v>0</v>
      </c>
      <c r="BL1962">
        <v>1</v>
      </c>
      <c r="BM1962">
        <v>0</v>
      </c>
      <c r="BN1962">
        <v>0</v>
      </c>
      <c r="BO1962">
        <v>0</v>
      </c>
    </row>
    <row r="1963" spans="1:67" x14ac:dyDescent="0.25">
      <c r="A1963" t="s">
        <v>2105</v>
      </c>
      <c r="B1963" s="49">
        <v>3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1</v>
      </c>
      <c r="AY1963">
        <v>0</v>
      </c>
      <c r="AZ1963">
        <v>0</v>
      </c>
      <c r="BA1963">
        <v>0</v>
      </c>
      <c r="BB1963">
        <v>1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  <c r="BM1963">
        <v>0</v>
      </c>
      <c r="BN1963">
        <v>0</v>
      </c>
      <c r="BO1963">
        <v>1</v>
      </c>
    </row>
    <row r="1964" spans="1:67" x14ac:dyDescent="0.25">
      <c r="A1964" t="s">
        <v>2106</v>
      </c>
      <c r="B1964" s="49">
        <v>2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  <c r="AI1964">
        <v>0</v>
      </c>
      <c r="AJ1964">
        <v>0</v>
      </c>
      <c r="AK1964">
        <v>0</v>
      </c>
      <c r="AL1964">
        <v>0</v>
      </c>
      <c r="AM1964">
        <v>0</v>
      </c>
      <c r="AN1964">
        <v>0</v>
      </c>
      <c r="AO1964">
        <v>0</v>
      </c>
      <c r="AP1964">
        <v>0</v>
      </c>
      <c r="AQ1964">
        <v>0</v>
      </c>
      <c r="AR1964">
        <v>0</v>
      </c>
      <c r="AS1964">
        <v>0</v>
      </c>
      <c r="AT1964">
        <v>0</v>
      </c>
      <c r="AU1964">
        <v>0</v>
      </c>
      <c r="AV1964">
        <v>0</v>
      </c>
      <c r="AW1964">
        <v>0</v>
      </c>
      <c r="AX1964">
        <v>0</v>
      </c>
      <c r="AY1964">
        <v>0</v>
      </c>
      <c r="AZ1964">
        <v>0</v>
      </c>
      <c r="BA1964">
        <v>0</v>
      </c>
      <c r="BB1964">
        <v>0</v>
      </c>
      <c r="BC1964">
        <v>0</v>
      </c>
      <c r="BD1964">
        <v>0</v>
      </c>
      <c r="BE1964">
        <v>0</v>
      </c>
      <c r="BF1964">
        <v>0</v>
      </c>
      <c r="BG1964">
        <v>0</v>
      </c>
      <c r="BH1964">
        <v>0</v>
      </c>
      <c r="BI1964">
        <v>1</v>
      </c>
      <c r="BJ1964">
        <v>0</v>
      </c>
      <c r="BK1964">
        <v>0</v>
      </c>
      <c r="BL1964">
        <v>0</v>
      </c>
      <c r="BM1964">
        <v>0</v>
      </c>
      <c r="BN1964">
        <v>1</v>
      </c>
      <c r="BO1964">
        <v>0</v>
      </c>
    </row>
    <row r="1965" spans="1:67" x14ac:dyDescent="0.25">
      <c r="A1965" t="s">
        <v>2107</v>
      </c>
      <c r="B1965" s="49">
        <v>3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1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  <c r="AI1965">
        <v>0</v>
      </c>
      <c r="AJ1965">
        <v>0</v>
      </c>
      <c r="AK1965">
        <v>0</v>
      </c>
      <c r="AL1965">
        <v>0</v>
      </c>
      <c r="AM1965">
        <v>0</v>
      </c>
      <c r="AN1965">
        <v>0</v>
      </c>
      <c r="AO1965">
        <v>0</v>
      </c>
      <c r="AP1965">
        <v>0</v>
      </c>
      <c r="AQ1965">
        <v>0</v>
      </c>
      <c r="AR1965">
        <v>0</v>
      </c>
      <c r="AS1965">
        <v>0</v>
      </c>
      <c r="AT1965">
        <v>0</v>
      </c>
      <c r="AU1965">
        <v>0</v>
      </c>
      <c r="AV1965">
        <v>0</v>
      </c>
      <c r="AW1965">
        <v>0</v>
      </c>
      <c r="AX1965">
        <v>0</v>
      </c>
      <c r="AY1965">
        <v>0</v>
      </c>
      <c r="AZ1965">
        <v>1</v>
      </c>
      <c r="BA1965">
        <v>0</v>
      </c>
      <c r="BB1965">
        <v>0</v>
      </c>
      <c r="BC1965">
        <v>0</v>
      </c>
      <c r="BD1965">
        <v>0</v>
      </c>
      <c r="BE1965">
        <v>0</v>
      </c>
      <c r="BF1965">
        <v>0</v>
      </c>
      <c r="BG1965">
        <v>0</v>
      </c>
      <c r="BH1965">
        <v>1</v>
      </c>
      <c r="BI1965">
        <v>0</v>
      </c>
      <c r="BJ1965">
        <v>0</v>
      </c>
      <c r="BK1965">
        <v>0</v>
      </c>
      <c r="BL1965">
        <v>0</v>
      </c>
      <c r="BM1965">
        <v>0</v>
      </c>
      <c r="BN1965">
        <v>0</v>
      </c>
      <c r="BO1965">
        <v>0</v>
      </c>
    </row>
    <row r="1966" spans="1:67" x14ac:dyDescent="0.25">
      <c r="A1966" t="s">
        <v>2108</v>
      </c>
      <c r="B1966" s="49">
        <v>3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1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  <c r="AI1966">
        <v>0</v>
      </c>
      <c r="AJ1966">
        <v>0</v>
      </c>
      <c r="AK1966">
        <v>0</v>
      </c>
      <c r="AL1966">
        <v>0</v>
      </c>
      <c r="AM1966">
        <v>0</v>
      </c>
      <c r="AN1966">
        <v>0</v>
      </c>
      <c r="AO1966">
        <v>0</v>
      </c>
      <c r="AP1966">
        <v>0</v>
      </c>
      <c r="AQ1966">
        <v>0</v>
      </c>
      <c r="AR1966">
        <v>0</v>
      </c>
      <c r="AS1966">
        <v>0</v>
      </c>
      <c r="AT1966">
        <v>1</v>
      </c>
      <c r="AU1966">
        <v>0</v>
      </c>
      <c r="AV1966">
        <v>0</v>
      </c>
      <c r="AW1966">
        <v>0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1</v>
      </c>
      <c r="BE1966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  <c r="BK1966">
        <v>0</v>
      </c>
      <c r="BL1966">
        <v>0</v>
      </c>
      <c r="BM1966">
        <v>0</v>
      </c>
      <c r="BN1966">
        <v>0</v>
      </c>
      <c r="BO1966">
        <v>0</v>
      </c>
    </row>
    <row r="1967" spans="1:67" x14ac:dyDescent="0.25">
      <c r="A1967" t="s">
        <v>2109</v>
      </c>
      <c r="B1967" s="49">
        <v>5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1</v>
      </c>
      <c r="P1967">
        <v>0</v>
      </c>
      <c r="Q1967">
        <v>0</v>
      </c>
      <c r="R1967">
        <v>0</v>
      </c>
      <c r="S1967">
        <v>1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1</v>
      </c>
      <c r="AI1967">
        <v>0</v>
      </c>
      <c r="AJ1967">
        <v>0</v>
      </c>
      <c r="AK1967">
        <v>0</v>
      </c>
      <c r="AL1967">
        <v>0</v>
      </c>
      <c r="AM1967">
        <v>0</v>
      </c>
      <c r="AN1967">
        <v>0</v>
      </c>
      <c r="AO1967">
        <v>0</v>
      </c>
      <c r="AP1967">
        <v>0</v>
      </c>
      <c r="AQ1967">
        <v>0</v>
      </c>
      <c r="AR1967">
        <v>0</v>
      </c>
      <c r="AS1967">
        <v>0</v>
      </c>
      <c r="AT1967">
        <v>0</v>
      </c>
      <c r="AU1967">
        <v>0</v>
      </c>
      <c r="AV1967">
        <v>1</v>
      </c>
      <c r="AW1967">
        <v>0</v>
      </c>
      <c r="AX1967">
        <v>0</v>
      </c>
      <c r="AY1967">
        <v>0</v>
      </c>
      <c r="AZ1967">
        <v>0</v>
      </c>
      <c r="BA1967">
        <v>0</v>
      </c>
      <c r="BB1967">
        <v>0</v>
      </c>
      <c r="BC1967">
        <v>0</v>
      </c>
      <c r="BD1967">
        <v>0</v>
      </c>
      <c r="BE1967">
        <v>0</v>
      </c>
      <c r="BF1967">
        <v>0</v>
      </c>
      <c r="BG1967">
        <v>0</v>
      </c>
      <c r="BH1967">
        <v>0</v>
      </c>
      <c r="BI1967">
        <v>0</v>
      </c>
      <c r="BJ1967">
        <v>1</v>
      </c>
      <c r="BK1967">
        <v>0</v>
      </c>
      <c r="BL1967">
        <v>0</v>
      </c>
      <c r="BM1967">
        <v>0</v>
      </c>
      <c r="BN1967">
        <v>0</v>
      </c>
      <c r="BO1967">
        <v>0</v>
      </c>
    </row>
    <row r="1968" spans="1:67" x14ac:dyDescent="0.25">
      <c r="A1968" t="s">
        <v>2110</v>
      </c>
      <c r="B1968" s="49">
        <v>1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  <c r="AI1968">
        <v>0</v>
      </c>
      <c r="AJ1968">
        <v>0</v>
      </c>
      <c r="AK1968">
        <v>0</v>
      </c>
      <c r="AL1968">
        <v>0</v>
      </c>
      <c r="AM1968">
        <v>0</v>
      </c>
      <c r="AN1968">
        <v>0</v>
      </c>
      <c r="AO1968">
        <v>0</v>
      </c>
      <c r="AP1968">
        <v>0</v>
      </c>
      <c r="AQ1968">
        <v>0</v>
      </c>
      <c r="AR1968">
        <v>0</v>
      </c>
      <c r="AS1968">
        <v>0</v>
      </c>
      <c r="AT1968">
        <v>0</v>
      </c>
      <c r="AU1968">
        <v>0</v>
      </c>
      <c r="AV1968">
        <v>0</v>
      </c>
      <c r="AW1968">
        <v>0</v>
      </c>
      <c r="AX1968">
        <v>0</v>
      </c>
      <c r="AY1968">
        <v>0</v>
      </c>
      <c r="AZ1968">
        <v>0</v>
      </c>
      <c r="BA1968">
        <v>0</v>
      </c>
      <c r="BB1968">
        <v>0</v>
      </c>
      <c r="BC1968">
        <v>0</v>
      </c>
      <c r="BD1968">
        <v>1</v>
      </c>
      <c r="BE1968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  <c r="BK1968">
        <v>0</v>
      </c>
      <c r="BL1968">
        <v>0</v>
      </c>
      <c r="BM1968">
        <v>0</v>
      </c>
      <c r="BN1968">
        <v>0</v>
      </c>
      <c r="BO1968">
        <v>0</v>
      </c>
    </row>
    <row r="1969" spans="1:67" x14ac:dyDescent="0.25">
      <c r="A1969" t="s">
        <v>2111</v>
      </c>
      <c r="B1969" s="4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  <c r="AI1969">
        <v>0</v>
      </c>
      <c r="AJ1969">
        <v>0</v>
      </c>
      <c r="AK1969">
        <v>0</v>
      </c>
      <c r="AL1969">
        <v>0</v>
      </c>
      <c r="AM1969">
        <v>0</v>
      </c>
      <c r="AN1969">
        <v>0</v>
      </c>
      <c r="AO1969">
        <v>0</v>
      </c>
      <c r="AP1969">
        <v>0</v>
      </c>
      <c r="AQ1969">
        <v>0</v>
      </c>
      <c r="AR1969">
        <v>0</v>
      </c>
      <c r="AS1969">
        <v>0</v>
      </c>
      <c r="AT1969">
        <v>0</v>
      </c>
      <c r="AU1969">
        <v>0</v>
      </c>
      <c r="AV1969">
        <v>0</v>
      </c>
      <c r="AW1969">
        <v>0</v>
      </c>
      <c r="AX1969">
        <v>0</v>
      </c>
      <c r="AY1969">
        <v>0</v>
      </c>
      <c r="AZ1969">
        <v>0</v>
      </c>
      <c r="BA1969">
        <v>0</v>
      </c>
      <c r="BB1969">
        <v>0</v>
      </c>
      <c r="BC1969">
        <v>0</v>
      </c>
      <c r="BD1969">
        <v>0</v>
      </c>
      <c r="BE1969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  <c r="BK1969">
        <v>0</v>
      </c>
      <c r="BL1969">
        <v>0</v>
      </c>
      <c r="BM1969">
        <v>0</v>
      </c>
      <c r="BN1969">
        <v>0</v>
      </c>
      <c r="BO1969">
        <v>0</v>
      </c>
    </row>
    <row r="1970" spans="1:67" x14ac:dyDescent="0.25">
      <c r="A1970" t="s">
        <v>2112</v>
      </c>
      <c r="B1970" s="49">
        <v>5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1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1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1</v>
      </c>
      <c r="AH1970">
        <v>0</v>
      </c>
      <c r="AI1970">
        <v>1</v>
      </c>
      <c r="AJ1970">
        <v>0</v>
      </c>
      <c r="AK1970">
        <v>0</v>
      </c>
      <c r="AL1970">
        <v>0</v>
      </c>
      <c r="AM1970">
        <v>0</v>
      </c>
      <c r="AN1970">
        <v>0</v>
      </c>
      <c r="AO1970">
        <v>0</v>
      </c>
      <c r="AP1970">
        <v>0</v>
      </c>
      <c r="AQ1970">
        <v>0</v>
      </c>
      <c r="AR1970">
        <v>0</v>
      </c>
      <c r="AS1970">
        <v>0</v>
      </c>
      <c r="AT1970">
        <v>0</v>
      </c>
      <c r="AU1970">
        <v>0</v>
      </c>
      <c r="AV1970">
        <v>0</v>
      </c>
      <c r="AW1970">
        <v>0</v>
      </c>
      <c r="AX1970">
        <v>0</v>
      </c>
      <c r="AY1970">
        <v>0</v>
      </c>
      <c r="AZ1970">
        <v>0</v>
      </c>
      <c r="BA1970">
        <v>1</v>
      </c>
      <c r="BB1970">
        <v>0</v>
      </c>
      <c r="BC1970">
        <v>0</v>
      </c>
      <c r="BD1970">
        <v>0</v>
      </c>
      <c r="BE1970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  <c r="BK1970">
        <v>0</v>
      </c>
      <c r="BL1970">
        <v>0</v>
      </c>
      <c r="BM1970">
        <v>0</v>
      </c>
      <c r="BN1970">
        <v>0</v>
      </c>
      <c r="BO1970">
        <v>0</v>
      </c>
    </row>
    <row r="1971" spans="1:67" x14ac:dyDescent="0.25">
      <c r="A1971" t="s">
        <v>2113</v>
      </c>
      <c r="B1971" s="49">
        <v>6</v>
      </c>
      <c r="C1971">
        <v>0</v>
      </c>
      <c r="D1971">
        <v>0</v>
      </c>
      <c r="E1971">
        <v>0</v>
      </c>
      <c r="F1971">
        <v>0</v>
      </c>
      <c r="G1971">
        <v>1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1</v>
      </c>
      <c r="N1971">
        <v>0</v>
      </c>
      <c r="O1971">
        <v>1</v>
      </c>
      <c r="P1971">
        <v>0</v>
      </c>
      <c r="Q1971">
        <v>0</v>
      </c>
      <c r="R1971">
        <v>1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1</v>
      </c>
      <c r="AD1971">
        <v>0</v>
      </c>
      <c r="AE1971">
        <v>0</v>
      </c>
      <c r="AF1971">
        <v>0</v>
      </c>
      <c r="AG1971">
        <v>0</v>
      </c>
      <c r="AH1971">
        <v>0</v>
      </c>
      <c r="AI1971">
        <v>0</v>
      </c>
      <c r="AJ1971">
        <v>0</v>
      </c>
      <c r="AK1971">
        <v>0</v>
      </c>
      <c r="AL1971">
        <v>0</v>
      </c>
      <c r="AM1971">
        <v>0</v>
      </c>
      <c r="AN1971">
        <v>0</v>
      </c>
      <c r="AO1971">
        <v>0</v>
      </c>
      <c r="AP1971">
        <v>0</v>
      </c>
      <c r="AQ1971">
        <v>0</v>
      </c>
      <c r="AR1971">
        <v>0</v>
      </c>
      <c r="AS1971">
        <v>0</v>
      </c>
      <c r="AT1971">
        <v>0</v>
      </c>
      <c r="AU1971">
        <v>0</v>
      </c>
      <c r="AV1971">
        <v>1</v>
      </c>
      <c r="AW1971">
        <v>0</v>
      </c>
      <c r="AX1971">
        <v>0</v>
      </c>
      <c r="AY1971">
        <v>0</v>
      </c>
      <c r="AZ1971">
        <v>0</v>
      </c>
      <c r="BA1971">
        <v>0</v>
      </c>
      <c r="BB1971">
        <v>0</v>
      </c>
      <c r="BC1971">
        <v>0</v>
      </c>
      <c r="BD1971">
        <v>0</v>
      </c>
      <c r="BE1971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  <c r="BK1971">
        <v>0</v>
      </c>
      <c r="BL1971">
        <v>0</v>
      </c>
      <c r="BM1971">
        <v>0</v>
      </c>
      <c r="BN1971">
        <v>0</v>
      </c>
      <c r="BO1971">
        <v>0</v>
      </c>
    </row>
    <row r="1972" spans="1:67" x14ac:dyDescent="0.25">
      <c r="A1972" t="s">
        <v>2114</v>
      </c>
      <c r="B1972" s="49">
        <v>1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1</v>
      </c>
      <c r="BI1972">
        <v>0</v>
      </c>
      <c r="BJ1972">
        <v>0</v>
      </c>
      <c r="BK1972">
        <v>0</v>
      </c>
      <c r="BL1972">
        <v>0</v>
      </c>
      <c r="BM1972">
        <v>0</v>
      </c>
      <c r="BN1972">
        <v>0</v>
      </c>
      <c r="BO1972">
        <v>0</v>
      </c>
    </row>
    <row r="1973" spans="1:67" x14ac:dyDescent="0.25">
      <c r="A1973" t="s">
        <v>2115</v>
      </c>
      <c r="B1973" s="49">
        <v>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1</v>
      </c>
      <c r="AZ1973">
        <v>0</v>
      </c>
      <c r="BA1973">
        <v>1</v>
      </c>
      <c r="BB1973">
        <v>0</v>
      </c>
      <c r="BC1973">
        <v>1</v>
      </c>
      <c r="BD1973">
        <v>0</v>
      </c>
      <c r="BE1973">
        <v>0</v>
      </c>
      <c r="BF1973">
        <v>1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  <c r="BM1973">
        <v>0</v>
      </c>
      <c r="BN1973">
        <v>0</v>
      </c>
      <c r="BO1973">
        <v>0</v>
      </c>
    </row>
    <row r="1974" spans="1:67" x14ac:dyDescent="0.25">
      <c r="A1974" t="s">
        <v>2116</v>
      </c>
      <c r="B1974" s="49">
        <v>5</v>
      </c>
      <c r="C1974">
        <v>0</v>
      </c>
      <c r="D1974">
        <v>0</v>
      </c>
      <c r="E1974">
        <v>0</v>
      </c>
      <c r="F1974">
        <v>0</v>
      </c>
      <c r="G1974">
        <v>1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1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1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1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1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  <c r="BM1974">
        <v>0</v>
      </c>
      <c r="BN1974">
        <v>0</v>
      </c>
      <c r="BO1974">
        <v>0</v>
      </c>
    </row>
    <row r="1975" spans="1:67" x14ac:dyDescent="0.25">
      <c r="A1975" t="s">
        <v>2117</v>
      </c>
      <c r="B1975" s="49">
        <v>14</v>
      </c>
      <c r="C1975">
        <v>0</v>
      </c>
      <c r="D1975">
        <v>1</v>
      </c>
      <c r="E1975">
        <v>0</v>
      </c>
      <c r="F1975">
        <v>1</v>
      </c>
      <c r="G1975">
        <v>0</v>
      </c>
      <c r="H1975">
        <v>1</v>
      </c>
      <c r="I1975">
        <v>0</v>
      </c>
      <c r="J1975">
        <v>0</v>
      </c>
      <c r="K1975">
        <v>0</v>
      </c>
      <c r="L1975">
        <v>1</v>
      </c>
      <c r="M1975">
        <v>0</v>
      </c>
      <c r="N1975">
        <v>1</v>
      </c>
      <c r="O1975">
        <v>1</v>
      </c>
      <c r="P1975">
        <v>0</v>
      </c>
      <c r="Q1975">
        <v>0</v>
      </c>
      <c r="R1975">
        <v>1</v>
      </c>
      <c r="S1975">
        <v>1</v>
      </c>
      <c r="T1975">
        <v>1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1</v>
      </c>
      <c r="AB1975">
        <v>0</v>
      </c>
      <c r="AC1975">
        <v>1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v>0</v>
      </c>
      <c r="AJ1975">
        <v>0</v>
      </c>
      <c r="AK1975">
        <v>0</v>
      </c>
      <c r="AL1975">
        <v>0</v>
      </c>
      <c r="AM1975">
        <v>0</v>
      </c>
      <c r="AN1975">
        <v>0</v>
      </c>
      <c r="AO1975">
        <v>0</v>
      </c>
      <c r="AP1975">
        <v>1</v>
      </c>
      <c r="AQ1975">
        <v>0</v>
      </c>
      <c r="AR1975">
        <v>0</v>
      </c>
      <c r="AS1975">
        <v>0</v>
      </c>
      <c r="AT1975">
        <v>0</v>
      </c>
      <c r="AU1975">
        <v>0</v>
      </c>
      <c r="AV1975">
        <v>1</v>
      </c>
      <c r="AW1975">
        <v>0</v>
      </c>
      <c r="AX1975">
        <v>0</v>
      </c>
      <c r="AY1975">
        <v>0</v>
      </c>
      <c r="AZ1975">
        <v>0</v>
      </c>
      <c r="BA1975">
        <v>0</v>
      </c>
      <c r="BB1975">
        <v>0</v>
      </c>
      <c r="BC1975">
        <v>0</v>
      </c>
      <c r="BD1975">
        <v>0</v>
      </c>
      <c r="BE1975">
        <v>0</v>
      </c>
      <c r="BF1975">
        <v>1</v>
      </c>
      <c r="BG1975">
        <v>0</v>
      </c>
      <c r="BH1975">
        <v>0</v>
      </c>
      <c r="BI1975">
        <v>0</v>
      </c>
      <c r="BJ1975">
        <v>0</v>
      </c>
      <c r="BK1975">
        <v>0</v>
      </c>
      <c r="BL1975">
        <v>0</v>
      </c>
      <c r="BM1975">
        <v>0</v>
      </c>
      <c r="BN1975">
        <v>0</v>
      </c>
      <c r="BO1975">
        <v>0</v>
      </c>
    </row>
    <row r="1976" spans="1:67" x14ac:dyDescent="0.25">
      <c r="A1976" t="s">
        <v>2118</v>
      </c>
      <c r="B1976" s="49">
        <v>2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1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1</v>
      </c>
      <c r="BM1976">
        <v>0</v>
      </c>
      <c r="BN1976">
        <v>0</v>
      </c>
      <c r="BO1976">
        <v>0</v>
      </c>
    </row>
    <row r="1977" spans="1:67" x14ac:dyDescent="0.25">
      <c r="A1977" t="s">
        <v>2119</v>
      </c>
      <c r="B1977" s="49">
        <v>21</v>
      </c>
      <c r="C1977">
        <v>1</v>
      </c>
      <c r="D1977">
        <v>1</v>
      </c>
      <c r="E1977">
        <v>0</v>
      </c>
      <c r="F1977">
        <v>0</v>
      </c>
      <c r="G1977">
        <v>1</v>
      </c>
      <c r="H1977">
        <v>1</v>
      </c>
      <c r="I1977">
        <v>1</v>
      </c>
      <c r="J1977">
        <v>0</v>
      </c>
      <c r="K1977">
        <v>0</v>
      </c>
      <c r="L1977">
        <v>1</v>
      </c>
      <c r="M1977">
        <v>0</v>
      </c>
      <c r="N1977">
        <v>1</v>
      </c>
      <c r="O1977">
        <v>1</v>
      </c>
      <c r="P1977">
        <v>0</v>
      </c>
      <c r="Q1977">
        <v>0</v>
      </c>
      <c r="R1977">
        <v>1</v>
      </c>
      <c r="S1977">
        <v>1</v>
      </c>
      <c r="T1977">
        <v>0</v>
      </c>
      <c r="U1977">
        <v>0</v>
      </c>
      <c r="V1977">
        <v>0</v>
      </c>
      <c r="W1977">
        <v>0</v>
      </c>
      <c r="X1977">
        <v>1</v>
      </c>
      <c r="Y1977">
        <v>1</v>
      </c>
      <c r="Z1977">
        <v>0</v>
      </c>
      <c r="AA1977">
        <v>1</v>
      </c>
      <c r="AB1977">
        <v>0</v>
      </c>
      <c r="AC1977">
        <v>1</v>
      </c>
      <c r="AD1977">
        <v>0</v>
      </c>
      <c r="AE1977">
        <v>1</v>
      </c>
      <c r="AF1977">
        <v>0</v>
      </c>
      <c r="AG1977">
        <v>1</v>
      </c>
      <c r="AH1977">
        <v>0</v>
      </c>
      <c r="AI1977">
        <v>0</v>
      </c>
      <c r="AJ1977">
        <v>0</v>
      </c>
      <c r="AK1977">
        <v>0</v>
      </c>
      <c r="AL1977">
        <v>0</v>
      </c>
      <c r="AM1977">
        <v>1</v>
      </c>
      <c r="AN1977">
        <v>0</v>
      </c>
      <c r="AO1977">
        <v>0</v>
      </c>
      <c r="AP1977">
        <v>1</v>
      </c>
      <c r="AQ1977">
        <v>1</v>
      </c>
      <c r="AR1977">
        <v>0</v>
      </c>
      <c r="AS1977">
        <v>0</v>
      </c>
      <c r="AT1977">
        <v>0</v>
      </c>
      <c r="AU1977">
        <v>0</v>
      </c>
      <c r="AV1977">
        <v>1</v>
      </c>
      <c r="AW1977">
        <v>0</v>
      </c>
      <c r="AX1977">
        <v>1</v>
      </c>
      <c r="AY1977">
        <v>0</v>
      </c>
      <c r="AZ1977">
        <v>0</v>
      </c>
      <c r="BA1977">
        <v>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K1977">
        <v>0</v>
      </c>
      <c r="BL1977">
        <v>0</v>
      </c>
      <c r="BM1977">
        <v>0</v>
      </c>
      <c r="BN1977">
        <v>0</v>
      </c>
      <c r="BO1977">
        <v>0</v>
      </c>
    </row>
    <row r="1978" spans="1:67" x14ac:dyDescent="0.25">
      <c r="A1978" t="s">
        <v>2120</v>
      </c>
      <c r="B1978" s="49">
        <v>8</v>
      </c>
      <c r="C1978">
        <v>0</v>
      </c>
      <c r="D1978">
        <v>0</v>
      </c>
      <c r="E1978">
        <v>0</v>
      </c>
      <c r="F1978">
        <v>1</v>
      </c>
      <c r="G1978">
        <v>0</v>
      </c>
      <c r="H1978">
        <v>0</v>
      </c>
      <c r="I1978">
        <v>0</v>
      </c>
      <c r="J1978">
        <v>0</v>
      </c>
      <c r="K1978">
        <v>1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1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1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v>0</v>
      </c>
      <c r="AJ1978">
        <v>0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0</v>
      </c>
      <c r="AX1978">
        <v>0</v>
      </c>
      <c r="AY1978">
        <v>0</v>
      </c>
      <c r="AZ1978">
        <v>0</v>
      </c>
      <c r="BA1978">
        <v>0</v>
      </c>
      <c r="BB1978">
        <v>0</v>
      </c>
      <c r="BC1978">
        <v>1</v>
      </c>
      <c r="BD1978">
        <v>1</v>
      </c>
      <c r="BE1978">
        <v>1</v>
      </c>
      <c r="BF1978">
        <v>0</v>
      </c>
      <c r="BG1978">
        <v>0</v>
      </c>
      <c r="BH1978">
        <v>0</v>
      </c>
      <c r="BI1978">
        <v>0</v>
      </c>
      <c r="BJ1978">
        <v>1</v>
      </c>
      <c r="BK1978">
        <v>0</v>
      </c>
      <c r="BL1978">
        <v>0</v>
      </c>
      <c r="BM1978">
        <v>0</v>
      </c>
      <c r="BN1978">
        <v>0</v>
      </c>
      <c r="BO1978">
        <v>0</v>
      </c>
    </row>
    <row r="1979" spans="1:67" x14ac:dyDescent="0.25">
      <c r="A1979" t="s">
        <v>2121</v>
      </c>
      <c r="B1979" s="49">
        <v>2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1</v>
      </c>
      <c r="AG1979">
        <v>0</v>
      </c>
      <c r="AH1979">
        <v>0</v>
      </c>
      <c r="AI1979">
        <v>0</v>
      </c>
      <c r="AJ1979">
        <v>0</v>
      </c>
      <c r="AK1979">
        <v>0</v>
      </c>
      <c r="AL1979">
        <v>0</v>
      </c>
      <c r="AM1979">
        <v>0</v>
      </c>
      <c r="AN1979">
        <v>0</v>
      </c>
      <c r="AO1979">
        <v>0</v>
      </c>
      <c r="AP1979">
        <v>0</v>
      </c>
      <c r="AQ1979">
        <v>0</v>
      </c>
      <c r="AR1979">
        <v>0</v>
      </c>
      <c r="AS1979">
        <v>0</v>
      </c>
      <c r="AT1979">
        <v>0</v>
      </c>
      <c r="AU1979">
        <v>0</v>
      </c>
      <c r="AV1979">
        <v>0</v>
      </c>
      <c r="AW1979">
        <v>0</v>
      </c>
      <c r="AX1979">
        <v>0</v>
      </c>
      <c r="AY1979">
        <v>0</v>
      </c>
      <c r="AZ1979">
        <v>0</v>
      </c>
      <c r="BA1979">
        <v>1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K1979">
        <v>0</v>
      </c>
      <c r="BL1979">
        <v>0</v>
      </c>
      <c r="BM1979">
        <v>0</v>
      </c>
      <c r="BN1979">
        <v>0</v>
      </c>
      <c r="BO1979">
        <v>0</v>
      </c>
    </row>
    <row r="1980" spans="1:67" x14ac:dyDescent="0.25">
      <c r="A1980" t="s">
        <v>2122</v>
      </c>
      <c r="B1980" s="49">
        <v>5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1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1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1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1</v>
      </c>
      <c r="BK1980">
        <v>0</v>
      </c>
      <c r="BL1980">
        <v>1</v>
      </c>
      <c r="BM1980">
        <v>0</v>
      </c>
      <c r="BN1980">
        <v>0</v>
      </c>
      <c r="BO1980">
        <v>0</v>
      </c>
    </row>
    <row r="1981" spans="1:67" x14ac:dyDescent="0.25">
      <c r="A1981" t="s">
        <v>2123</v>
      </c>
      <c r="B1981" s="49">
        <v>4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  <c r="AI1981">
        <v>0</v>
      </c>
      <c r="AJ1981">
        <v>0</v>
      </c>
      <c r="AK1981">
        <v>0</v>
      </c>
      <c r="AL1981">
        <v>0</v>
      </c>
      <c r="AM1981">
        <v>0</v>
      </c>
      <c r="AN1981">
        <v>0</v>
      </c>
      <c r="AO1981">
        <v>0</v>
      </c>
      <c r="AP1981">
        <v>0</v>
      </c>
      <c r="AQ1981">
        <v>0</v>
      </c>
      <c r="AR1981">
        <v>0</v>
      </c>
      <c r="AS1981">
        <v>0</v>
      </c>
      <c r="AT1981">
        <v>0</v>
      </c>
      <c r="AU1981">
        <v>0</v>
      </c>
      <c r="AV1981">
        <v>0</v>
      </c>
      <c r="AW1981">
        <v>0</v>
      </c>
      <c r="AX1981">
        <v>0</v>
      </c>
      <c r="AY1981">
        <v>0</v>
      </c>
      <c r="AZ1981">
        <v>0</v>
      </c>
      <c r="BA1981">
        <v>1</v>
      </c>
      <c r="BB1981">
        <v>1</v>
      </c>
      <c r="BC1981">
        <v>1</v>
      </c>
      <c r="BD1981">
        <v>0</v>
      </c>
      <c r="BE1981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  <c r="BK1981">
        <v>0</v>
      </c>
      <c r="BL1981">
        <v>0</v>
      </c>
      <c r="BM1981">
        <v>1</v>
      </c>
      <c r="BN1981">
        <v>0</v>
      </c>
      <c r="BO1981">
        <v>0</v>
      </c>
    </row>
    <row r="1982" spans="1:67" x14ac:dyDescent="0.25">
      <c r="A1982" t="s">
        <v>2124</v>
      </c>
      <c r="B1982" s="49">
        <v>3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  <c r="AI1982">
        <v>0</v>
      </c>
      <c r="AJ1982">
        <v>0</v>
      </c>
      <c r="AK1982">
        <v>0</v>
      </c>
      <c r="AL1982">
        <v>0</v>
      </c>
      <c r="AM1982">
        <v>0</v>
      </c>
      <c r="AN1982">
        <v>0</v>
      </c>
      <c r="AO1982">
        <v>0</v>
      </c>
      <c r="AP1982">
        <v>0</v>
      </c>
      <c r="AQ1982">
        <v>0</v>
      </c>
      <c r="AR1982">
        <v>0</v>
      </c>
      <c r="AS1982">
        <v>0</v>
      </c>
      <c r="AT1982">
        <v>0</v>
      </c>
      <c r="AU1982">
        <v>1</v>
      </c>
      <c r="AV1982">
        <v>0</v>
      </c>
      <c r="AW1982">
        <v>0</v>
      </c>
      <c r="AX1982">
        <v>0</v>
      </c>
      <c r="AY1982">
        <v>0</v>
      </c>
      <c r="AZ1982">
        <v>1</v>
      </c>
      <c r="BA1982">
        <v>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1</v>
      </c>
      <c r="BM1982">
        <v>0</v>
      </c>
      <c r="BN1982">
        <v>0</v>
      </c>
      <c r="BO1982">
        <v>0</v>
      </c>
    </row>
    <row r="1983" spans="1:67" x14ac:dyDescent="0.25">
      <c r="A1983" t="s">
        <v>2125</v>
      </c>
      <c r="B1983" s="49">
        <v>2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1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  <c r="AI1983">
        <v>0</v>
      </c>
      <c r="AJ1983">
        <v>0</v>
      </c>
      <c r="AK1983">
        <v>0</v>
      </c>
      <c r="AL1983">
        <v>0</v>
      </c>
      <c r="AM1983">
        <v>0</v>
      </c>
      <c r="AN1983">
        <v>0</v>
      </c>
      <c r="AO1983">
        <v>0</v>
      </c>
      <c r="AP1983">
        <v>0</v>
      </c>
      <c r="AQ1983">
        <v>0</v>
      </c>
      <c r="AR1983">
        <v>0</v>
      </c>
      <c r="AS1983">
        <v>0</v>
      </c>
      <c r="AT1983">
        <v>0</v>
      </c>
      <c r="AU1983">
        <v>0</v>
      </c>
      <c r="AV1983">
        <v>0</v>
      </c>
      <c r="AW1983">
        <v>1</v>
      </c>
      <c r="AX1983">
        <v>0</v>
      </c>
      <c r="AY1983">
        <v>0</v>
      </c>
      <c r="AZ1983">
        <v>0</v>
      </c>
      <c r="BA1983">
        <v>0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  <c r="BM1983">
        <v>0</v>
      </c>
      <c r="BN1983">
        <v>0</v>
      </c>
      <c r="BO1983">
        <v>0</v>
      </c>
    </row>
    <row r="1984" spans="1:67" x14ac:dyDescent="0.25">
      <c r="A1984" t="s">
        <v>2126</v>
      </c>
      <c r="B1984" s="49">
        <v>4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>
        <v>0</v>
      </c>
      <c r="AJ1984">
        <v>0</v>
      </c>
      <c r="AK1984">
        <v>0</v>
      </c>
      <c r="AL1984">
        <v>0</v>
      </c>
      <c r="AM1984">
        <v>0</v>
      </c>
      <c r="AN1984">
        <v>0</v>
      </c>
      <c r="AO1984">
        <v>0</v>
      </c>
      <c r="AP1984">
        <v>0</v>
      </c>
      <c r="AQ1984">
        <v>0</v>
      </c>
      <c r="AR1984">
        <v>0</v>
      </c>
      <c r="AS1984">
        <v>0</v>
      </c>
      <c r="AT1984">
        <v>0</v>
      </c>
      <c r="AU1984">
        <v>0</v>
      </c>
      <c r="AV1984">
        <v>0</v>
      </c>
      <c r="AW1984">
        <v>0</v>
      </c>
      <c r="AX1984">
        <v>0</v>
      </c>
      <c r="AY1984">
        <v>0</v>
      </c>
      <c r="AZ1984">
        <v>0</v>
      </c>
      <c r="BA1984">
        <v>0</v>
      </c>
      <c r="BB1984">
        <v>1</v>
      </c>
      <c r="BC1984">
        <v>0</v>
      </c>
      <c r="BD1984">
        <v>0</v>
      </c>
      <c r="BE1984">
        <v>0</v>
      </c>
      <c r="BF1984">
        <v>0</v>
      </c>
      <c r="BG1984">
        <v>0</v>
      </c>
      <c r="BH1984">
        <v>0</v>
      </c>
      <c r="BI1984">
        <v>0</v>
      </c>
      <c r="BJ1984">
        <v>1</v>
      </c>
      <c r="BK1984">
        <v>0</v>
      </c>
      <c r="BL1984">
        <v>1</v>
      </c>
      <c r="BM1984">
        <v>1</v>
      </c>
      <c r="BN1984">
        <v>0</v>
      </c>
      <c r="BO1984">
        <v>0</v>
      </c>
    </row>
    <row r="1985" spans="1:67" x14ac:dyDescent="0.25">
      <c r="A1985" t="s">
        <v>2127</v>
      </c>
      <c r="B1985" s="49">
        <v>2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1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  <c r="AI1985">
        <v>0</v>
      </c>
      <c r="AJ1985">
        <v>0</v>
      </c>
      <c r="AK1985">
        <v>0</v>
      </c>
      <c r="AL1985">
        <v>0</v>
      </c>
      <c r="AM1985">
        <v>0</v>
      </c>
      <c r="AN1985">
        <v>0</v>
      </c>
      <c r="AO1985">
        <v>0</v>
      </c>
      <c r="AP1985">
        <v>0</v>
      </c>
      <c r="AQ1985">
        <v>0</v>
      </c>
      <c r="AR1985">
        <v>0</v>
      </c>
      <c r="AS1985">
        <v>0</v>
      </c>
      <c r="AT1985">
        <v>0</v>
      </c>
      <c r="AU1985">
        <v>0</v>
      </c>
      <c r="AV1985">
        <v>0</v>
      </c>
      <c r="AW1985">
        <v>0</v>
      </c>
      <c r="AX1985">
        <v>0</v>
      </c>
      <c r="AY1985">
        <v>0</v>
      </c>
      <c r="AZ1985">
        <v>0</v>
      </c>
      <c r="BA1985">
        <v>0</v>
      </c>
      <c r="BB1985">
        <v>0</v>
      </c>
      <c r="BC1985">
        <v>1</v>
      </c>
      <c r="BD1985">
        <v>0</v>
      </c>
      <c r="BE1985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  <c r="BK1985">
        <v>0</v>
      </c>
      <c r="BL1985">
        <v>0</v>
      </c>
      <c r="BM1985">
        <v>0</v>
      </c>
      <c r="BN1985">
        <v>0</v>
      </c>
      <c r="BO1985">
        <v>0</v>
      </c>
    </row>
    <row r="1986" spans="1:67" x14ac:dyDescent="0.25">
      <c r="A1986" t="s">
        <v>2128</v>
      </c>
      <c r="B1986" s="49">
        <v>24</v>
      </c>
      <c r="C1986">
        <v>0</v>
      </c>
      <c r="D1986">
        <v>0</v>
      </c>
      <c r="E1986">
        <v>0</v>
      </c>
      <c r="F1986">
        <v>0</v>
      </c>
      <c r="G1986">
        <v>1</v>
      </c>
      <c r="H1986">
        <v>1</v>
      </c>
      <c r="I1986">
        <v>0</v>
      </c>
      <c r="J1986">
        <v>0</v>
      </c>
      <c r="K1986">
        <v>0</v>
      </c>
      <c r="L1986">
        <v>1</v>
      </c>
      <c r="M1986">
        <v>0</v>
      </c>
      <c r="N1986">
        <v>0</v>
      </c>
      <c r="O1986">
        <v>1</v>
      </c>
      <c r="P1986">
        <v>0</v>
      </c>
      <c r="Q1986">
        <v>1</v>
      </c>
      <c r="R1986">
        <v>1</v>
      </c>
      <c r="S1986">
        <v>1</v>
      </c>
      <c r="T1986">
        <v>0</v>
      </c>
      <c r="U1986">
        <v>0</v>
      </c>
      <c r="V1986">
        <v>0</v>
      </c>
      <c r="W1986">
        <v>1</v>
      </c>
      <c r="X1986">
        <v>1</v>
      </c>
      <c r="Y1986">
        <v>1</v>
      </c>
      <c r="Z1986">
        <v>0</v>
      </c>
      <c r="AA1986">
        <v>0</v>
      </c>
      <c r="AB1986">
        <v>0</v>
      </c>
      <c r="AC1986">
        <v>1</v>
      </c>
      <c r="AD1986">
        <v>1</v>
      </c>
      <c r="AE1986">
        <v>1</v>
      </c>
      <c r="AF1986">
        <v>0</v>
      </c>
      <c r="AG1986">
        <v>1</v>
      </c>
      <c r="AH1986">
        <v>0</v>
      </c>
      <c r="AI1986">
        <v>1</v>
      </c>
      <c r="AJ1986">
        <v>1</v>
      </c>
      <c r="AK1986">
        <v>1</v>
      </c>
      <c r="AL1986">
        <v>1</v>
      </c>
      <c r="AM1986">
        <v>0</v>
      </c>
      <c r="AN1986">
        <v>1</v>
      </c>
      <c r="AO1986">
        <v>1</v>
      </c>
      <c r="AP1986">
        <v>1</v>
      </c>
      <c r="AQ1986">
        <v>1</v>
      </c>
      <c r="AR1986">
        <v>0</v>
      </c>
      <c r="AS1986">
        <v>0</v>
      </c>
      <c r="AT1986">
        <v>0</v>
      </c>
      <c r="AU1986">
        <v>0</v>
      </c>
      <c r="AV1986">
        <v>0</v>
      </c>
      <c r="AW1986">
        <v>1</v>
      </c>
      <c r="AX1986">
        <v>0</v>
      </c>
      <c r="AY1986">
        <v>0</v>
      </c>
      <c r="AZ1986">
        <v>0</v>
      </c>
      <c r="BA1986">
        <v>0</v>
      </c>
      <c r="BB1986">
        <v>0</v>
      </c>
      <c r="BC1986">
        <v>0</v>
      </c>
      <c r="BD1986">
        <v>0</v>
      </c>
      <c r="BE1986">
        <v>0</v>
      </c>
      <c r="BF1986">
        <v>1</v>
      </c>
      <c r="BG1986">
        <v>0</v>
      </c>
      <c r="BH1986">
        <v>0</v>
      </c>
      <c r="BI1986">
        <v>0</v>
      </c>
      <c r="BJ1986">
        <v>0</v>
      </c>
      <c r="BK1986">
        <v>0</v>
      </c>
      <c r="BL1986">
        <v>0</v>
      </c>
      <c r="BM1986">
        <v>0</v>
      </c>
      <c r="BN1986">
        <v>0</v>
      </c>
      <c r="BO1986">
        <v>0</v>
      </c>
    </row>
    <row r="1987" spans="1:67" x14ac:dyDescent="0.25">
      <c r="A1987" t="s">
        <v>2129</v>
      </c>
      <c r="B1987" s="49">
        <v>8</v>
      </c>
      <c r="C1987">
        <v>0</v>
      </c>
      <c r="D1987">
        <v>0</v>
      </c>
      <c r="E1987">
        <v>0</v>
      </c>
      <c r="F1987">
        <v>1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1</v>
      </c>
      <c r="Q1987">
        <v>0</v>
      </c>
      <c r="R1987">
        <v>0</v>
      </c>
      <c r="S1987">
        <v>0</v>
      </c>
      <c r="T1987">
        <v>0</v>
      </c>
      <c r="U1987">
        <v>1</v>
      </c>
      <c r="V1987">
        <v>1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  <c r="AM1987">
        <v>0</v>
      </c>
      <c r="AN1987">
        <v>0</v>
      </c>
      <c r="AO1987">
        <v>0</v>
      </c>
      <c r="AP1987">
        <v>0</v>
      </c>
      <c r="AQ1987">
        <v>0</v>
      </c>
      <c r="AR1987">
        <v>0</v>
      </c>
      <c r="AS1987">
        <v>0</v>
      </c>
      <c r="AT1987">
        <v>0</v>
      </c>
      <c r="AU1987">
        <v>0</v>
      </c>
      <c r="AV1987">
        <v>0</v>
      </c>
      <c r="AW1987">
        <v>0</v>
      </c>
      <c r="AX1987">
        <v>0</v>
      </c>
      <c r="AY1987">
        <v>0</v>
      </c>
      <c r="AZ1987">
        <v>1</v>
      </c>
      <c r="BA1987">
        <v>0</v>
      </c>
      <c r="BB1987">
        <v>0</v>
      </c>
      <c r="BC1987">
        <v>0</v>
      </c>
      <c r="BD1987">
        <v>0</v>
      </c>
      <c r="BE1987">
        <v>0</v>
      </c>
      <c r="BF1987">
        <v>0</v>
      </c>
      <c r="BG1987">
        <v>0</v>
      </c>
      <c r="BH1987">
        <v>0</v>
      </c>
      <c r="BI1987">
        <v>0</v>
      </c>
      <c r="BJ1987">
        <v>1</v>
      </c>
      <c r="BK1987">
        <v>1</v>
      </c>
      <c r="BL1987">
        <v>0</v>
      </c>
      <c r="BM1987">
        <v>1</v>
      </c>
      <c r="BN1987">
        <v>0</v>
      </c>
      <c r="BO1987">
        <v>0</v>
      </c>
    </row>
    <row r="1988" spans="1:67" x14ac:dyDescent="0.25">
      <c r="A1988" t="s">
        <v>2130</v>
      </c>
      <c r="B1988" s="49">
        <v>8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1</v>
      </c>
      <c r="J1988">
        <v>0</v>
      </c>
      <c r="K1988">
        <v>1</v>
      </c>
      <c r="L1988">
        <v>0</v>
      </c>
      <c r="M1988">
        <v>1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1</v>
      </c>
      <c r="Y1988">
        <v>0</v>
      </c>
      <c r="Z1988">
        <v>0</v>
      </c>
      <c r="AA1988">
        <v>0</v>
      </c>
      <c r="AB1988">
        <v>1</v>
      </c>
      <c r="AC1988">
        <v>1</v>
      </c>
      <c r="AD1988">
        <v>1</v>
      </c>
      <c r="AE1988">
        <v>0</v>
      </c>
      <c r="AF1988">
        <v>0</v>
      </c>
      <c r="AG1988">
        <v>0</v>
      </c>
      <c r="AH1988">
        <v>0</v>
      </c>
      <c r="AI1988">
        <v>0</v>
      </c>
      <c r="AJ1988">
        <v>0</v>
      </c>
      <c r="AK1988">
        <v>1</v>
      </c>
      <c r="AL1988">
        <v>0</v>
      </c>
      <c r="AM1988">
        <v>0</v>
      </c>
      <c r="AN1988">
        <v>0</v>
      </c>
      <c r="AO1988">
        <v>0</v>
      </c>
      <c r="AP1988">
        <v>0</v>
      </c>
      <c r="AQ1988">
        <v>0</v>
      </c>
      <c r="AR1988">
        <v>0</v>
      </c>
      <c r="AS1988">
        <v>0</v>
      </c>
      <c r="AT1988">
        <v>0</v>
      </c>
      <c r="AU1988">
        <v>0</v>
      </c>
      <c r="AV1988">
        <v>0</v>
      </c>
      <c r="AW1988">
        <v>0</v>
      </c>
      <c r="AX1988">
        <v>0</v>
      </c>
      <c r="AY1988">
        <v>0</v>
      </c>
      <c r="AZ1988">
        <v>0</v>
      </c>
      <c r="BA1988">
        <v>0</v>
      </c>
      <c r="BB1988">
        <v>0</v>
      </c>
      <c r="BC1988">
        <v>0</v>
      </c>
      <c r="BD1988">
        <v>0</v>
      </c>
      <c r="BE1988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  <c r="BK1988">
        <v>0</v>
      </c>
      <c r="BL1988">
        <v>0</v>
      </c>
      <c r="BM1988">
        <v>0</v>
      </c>
      <c r="BN1988">
        <v>0</v>
      </c>
      <c r="BO1988">
        <v>0</v>
      </c>
    </row>
    <row r="1989" spans="1:67" x14ac:dyDescent="0.25">
      <c r="A1989" t="s">
        <v>2131</v>
      </c>
      <c r="B1989" s="49">
        <v>7</v>
      </c>
      <c r="C1989">
        <v>0</v>
      </c>
      <c r="D1989">
        <v>0</v>
      </c>
      <c r="E1989">
        <v>0</v>
      </c>
      <c r="F1989">
        <v>1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1</v>
      </c>
      <c r="AF1989">
        <v>0</v>
      </c>
      <c r="AG1989">
        <v>1</v>
      </c>
      <c r="AH1989">
        <v>0</v>
      </c>
      <c r="AI1989">
        <v>0</v>
      </c>
      <c r="AJ1989">
        <v>1</v>
      </c>
      <c r="AK1989">
        <v>0</v>
      </c>
      <c r="AL1989">
        <v>0</v>
      </c>
      <c r="AM1989">
        <v>0</v>
      </c>
      <c r="AN1989">
        <v>1</v>
      </c>
      <c r="AO1989">
        <v>0</v>
      </c>
      <c r="AP1989">
        <v>1</v>
      </c>
      <c r="AQ1989">
        <v>0</v>
      </c>
      <c r="AR1989">
        <v>0</v>
      </c>
      <c r="AS1989">
        <v>0</v>
      </c>
      <c r="AT1989">
        <v>0</v>
      </c>
      <c r="AU1989">
        <v>0</v>
      </c>
      <c r="AV1989">
        <v>0</v>
      </c>
      <c r="AW1989">
        <v>0</v>
      </c>
      <c r="AX1989">
        <v>0</v>
      </c>
      <c r="AY1989">
        <v>0</v>
      </c>
      <c r="AZ1989">
        <v>0</v>
      </c>
      <c r="BA1989">
        <v>0</v>
      </c>
      <c r="BB1989">
        <v>0</v>
      </c>
      <c r="BC1989">
        <v>0</v>
      </c>
      <c r="BD1989">
        <v>0</v>
      </c>
      <c r="BE1989">
        <v>0</v>
      </c>
      <c r="BF1989">
        <v>0</v>
      </c>
      <c r="BG1989">
        <v>0</v>
      </c>
      <c r="BH1989">
        <v>0</v>
      </c>
      <c r="BI1989">
        <v>0</v>
      </c>
      <c r="BJ1989">
        <v>1</v>
      </c>
      <c r="BK1989">
        <v>0</v>
      </c>
      <c r="BL1989">
        <v>0</v>
      </c>
      <c r="BM1989">
        <v>0</v>
      </c>
      <c r="BN1989">
        <v>0</v>
      </c>
      <c r="BO1989">
        <v>0</v>
      </c>
    </row>
    <row r="1990" spans="1:67" x14ac:dyDescent="0.25">
      <c r="A1990" t="s">
        <v>2132</v>
      </c>
      <c r="B1990" s="49">
        <v>3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v>0</v>
      </c>
      <c r="AJ1990">
        <v>0</v>
      </c>
      <c r="AK1990">
        <v>0</v>
      </c>
      <c r="AL1990">
        <v>0</v>
      </c>
      <c r="AM1990">
        <v>0</v>
      </c>
      <c r="AN1990">
        <v>0</v>
      </c>
      <c r="AO1990">
        <v>0</v>
      </c>
      <c r="AP1990">
        <v>0</v>
      </c>
      <c r="AQ1990">
        <v>0</v>
      </c>
      <c r="AR1990">
        <v>0</v>
      </c>
      <c r="AS1990">
        <v>0</v>
      </c>
      <c r="AT1990">
        <v>0</v>
      </c>
      <c r="AU1990">
        <v>0</v>
      </c>
      <c r="AV1990">
        <v>0</v>
      </c>
      <c r="AW1990">
        <v>0</v>
      </c>
      <c r="AX1990">
        <v>0</v>
      </c>
      <c r="AY1990">
        <v>0</v>
      </c>
      <c r="AZ1990">
        <v>0</v>
      </c>
      <c r="BA1990">
        <v>1</v>
      </c>
      <c r="BB1990">
        <v>0</v>
      </c>
      <c r="BC1990">
        <v>1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1</v>
      </c>
      <c r="BM1990">
        <v>0</v>
      </c>
      <c r="BN1990">
        <v>0</v>
      </c>
      <c r="BO1990">
        <v>0</v>
      </c>
    </row>
    <row r="1991" spans="1:67" x14ac:dyDescent="0.25">
      <c r="A1991" t="s">
        <v>2133</v>
      </c>
      <c r="B1991" s="49">
        <v>1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v>0</v>
      </c>
      <c r="AJ1991">
        <v>0</v>
      </c>
      <c r="AK1991">
        <v>0</v>
      </c>
      <c r="AL1991">
        <v>0</v>
      </c>
      <c r="AM1991">
        <v>0</v>
      </c>
      <c r="AN1991">
        <v>0</v>
      </c>
      <c r="AO1991">
        <v>0</v>
      </c>
      <c r="AP1991">
        <v>0</v>
      </c>
      <c r="AQ1991">
        <v>0</v>
      </c>
      <c r="AR1991">
        <v>0</v>
      </c>
      <c r="AS1991">
        <v>0</v>
      </c>
      <c r="AT1991">
        <v>0</v>
      </c>
      <c r="AU1991">
        <v>0</v>
      </c>
      <c r="AV1991">
        <v>0</v>
      </c>
      <c r="AW1991">
        <v>0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1</v>
      </c>
      <c r="BI1991">
        <v>0</v>
      </c>
      <c r="BJ1991">
        <v>0</v>
      </c>
      <c r="BK1991">
        <v>0</v>
      </c>
      <c r="BL1991">
        <v>0</v>
      </c>
      <c r="BM1991">
        <v>0</v>
      </c>
      <c r="BN1991">
        <v>0</v>
      </c>
      <c r="BO1991">
        <v>0</v>
      </c>
    </row>
    <row r="1992" spans="1:67" x14ac:dyDescent="0.25">
      <c r="A1992" t="s">
        <v>2134</v>
      </c>
      <c r="B1992" s="49">
        <v>2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v>0</v>
      </c>
      <c r="AJ1992">
        <v>0</v>
      </c>
      <c r="AK1992">
        <v>0</v>
      </c>
      <c r="AL1992">
        <v>0</v>
      </c>
      <c r="AM1992">
        <v>0</v>
      </c>
      <c r="AN1992">
        <v>0</v>
      </c>
      <c r="AO1992">
        <v>0</v>
      </c>
      <c r="AP1992">
        <v>0</v>
      </c>
      <c r="AQ1992">
        <v>0</v>
      </c>
      <c r="AR1992">
        <v>0</v>
      </c>
      <c r="AS1992">
        <v>1</v>
      </c>
      <c r="AT1992">
        <v>0</v>
      </c>
      <c r="AU1992">
        <v>0</v>
      </c>
      <c r="AV1992">
        <v>0</v>
      </c>
      <c r="AW1992">
        <v>0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0</v>
      </c>
      <c r="BE1992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  <c r="BK1992">
        <v>0</v>
      </c>
      <c r="BL1992">
        <v>0</v>
      </c>
      <c r="BM1992">
        <v>0</v>
      </c>
      <c r="BN1992">
        <v>1</v>
      </c>
      <c r="BO1992">
        <v>0</v>
      </c>
    </row>
    <row r="1993" spans="1:67" x14ac:dyDescent="0.25">
      <c r="A1993" t="s">
        <v>2135</v>
      </c>
      <c r="B1993" s="49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  <c r="BM1993">
        <v>0</v>
      </c>
      <c r="BN1993">
        <v>0</v>
      </c>
      <c r="BO1993">
        <v>0</v>
      </c>
    </row>
    <row r="1994" spans="1:67" x14ac:dyDescent="0.25">
      <c r="A1994" t="s">
        <v>2136</v>
      </c>
      <c r="B1994" s="49">
        <v>1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1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  <c r="BM1994">
        <v>0</v>
      </c>
      <c r="BN1994">
        <v>0</v>
      </c>
      <c r="BO1994">
        <v>0</v>
      </c>
    </row>
    <row r="1995" spans="1:67" x14ac:dyDescent="0.25">
      <c r="A1995" t="s">
        <v>2137</v>
      </c>
      <c r="B1995" s="49">
        <v>1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1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  <c r="BM1995">
        <v>0</v>
      </c>
      <c r="BN1995">
        <v>0</v>
      </c>
      <c r="BO1995">
        <v>0</v>
      </c>
    </row>
    <row r="1996" spans="1:67" x14ac:dyDescent="0.25">
      <c r="A1996" t="s">
        <v>2138</v>
      </c>
      <c r="B1996" s="49">
        <v>1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  <c r="AM1996">
        <v>0</v>
      </c>
      <c r="AN1996">
        <v>0</v>
      </c>
      <c r="AO1996">
        <v>0</v>
      </c>
      <c r="AP1996">
        <v>0</v>
      </c>
      <c r="AQ1996">
        <v>0</v>
      </c>
      <c r="AR1996">
        <v>0</v>
      </c>
      <c r="AS1996">
        <v>0</v>
      </c>
      <c r="AT1996">
        <v>0</v>
      </c>
      <c r="AU1996">
        <v>0</v>
      </c>
      <c r="AV1996">
        <v>0</v>
      </c>
      <c r="AW1996">
        <v>0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0</v>
      </c>
      <c r="BE1996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  <c r="BK1996">
        <v>0</v>
      </c>
      <c r="BL1996">
        <v>0</v>
      </c>
      <c r="BM1996">
        <v>0</v>
      </c>
      <c r="BN1996">
        <v>1</v>
      </c>
      <c r="BO1996">
        <v>0</v>
      </c>
    </row>
    <row r="1997" spans="1:67" x14ac:dyDescent="0.25">
      <c r="A1997" t="s">
        <v>2139</v>
      </c>
      <c r="B1997" s="49">
        <v>12</v>
      </c>
      <c r="C1997">
        <v>0</v>
      </c>
      <c r="D1997">
        <v>1</v>
      </c>
      <c r="E1997">
        <v>0</v>
      </c>
      <c r="F1997">
        <v>0</v>
      </c>
      <c r="G1997">
        <v>1</v>
      </c>
      <c r="H1997">
        <v>1</v>
      </c>
      <c r="I1997">
        <v>0</v>
      </c>
      <c r="J1997">
        <v>0</v>
      </c>
      <c r="K1997">
        <v>0</v>
      </c>
      <c r="L1997">
        <v>1</v>
      </c>
      <c r="M1997">
        <v>0</v>
      </c>
      <c r="N1997">
        <v>0</v>
      </c>
      <c r="O1997">
        <v>0</v>
      </c>
      <c r="P1997">
        <v>1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1</v>
      </c>
      <c r="W1997">
        <v>0</v>
      </c>
      <c r="X1997">
        <v>0</v>
      </c>
      <c r="Y1997">
        <v>0</v>
      </c>
      <c r="Z1997">
        <v>1</v>
      </c>
      <c r="AA1997">
        <v>1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1</v>
      </c>
      <c r="AI1997">
        <v>1</v>
      </c>
      <c r="AJ1997">
        <v>0</v>
      </c>
      <c r="AK1997">
        <v>0</v>
      </c>
      <c r="AL1997">
        <v>0</v>
      </c>
      <c r="AM1997">
        <v>0</v>
      </c>
      <c r="AN1997">
        <v>0</v>
      </c>
      <c r="AO1997">
        <v>0</v>
      </c>
      <c r="AP1997">
        <v>0</v>
      </c>
      <c r="AQ1997">
        <v>1</v>
      </c>
      <c r="AR1997">
        <v>0</v>
      </c>
      <c r="AS1997">
        <v>0</v>
      </c>
      <c r="AT1997">
        <v>0</v>
      </c>
      <c r="AU1997">
        <v>0</v>
      </c>
      <c r="AV1997">
        <v>0</v>
      </c>
      <c r="AW1997">
        <v>0</v>
      </c>
      <c r="AX1997">
        <v>0</v>
      </c>
      <c r="AY1997">
        <v>0</v>
      </c>
      <c r="AZ1997">
        <v>1</v>
      </c>
      <c r="BA1997">
        <v>0</v>
      </c>
      <c r="BB1997">
        <v>0</v>
      </c>
      <c r="BC1997">
        <v>0</v>
      </c>
      <c r="BD1997">
        <v>0</v>
      </c>
      <c r="BE1997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  <c r="BK1997">
        <v>0</v>
      </c>
      <c r="BL1997">
        <v>0</v>
      </c>
      <c r="BM1997">
        <v>0</v>
      </c>
      <c r="BN1997">
        <v>0</v>
      </c>
      <c r="BO1997">
        <v>0</v>
      </c>
    </row>
    <row r="1998" spans="1:67" x14ac:dyDescent="0.25">
      <c r="A1998" t="s">
        <v>2140</v>
      </c>
      <c r="B1998" s="49">
        <v>1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v>0</v>
      </c>
      <c r="AJ1998">
        <v>0</v>
      </c>
      <c r="AK1998">
        <v>0</v>
      </c>
      <c r="AL1998">
        <v>0</v>
      </c>
      <c r="AM1998">
        <v>0</v>
      </c>
      <c r="AN1998">
        <v>0</v>
      </c>
      <c r="AO1998">
        <v>0</v>
      </c>
      <c r="AP1998">
        <v>0</v>
      </c>
      <c r="AQ1998">
        <v>0</v>
      </c>
      <c r="AR1998">
        <v>0</v>
      </c>
      <c r="AS1998">
        <v>0</v>
      </c>
      <c r="AT1998">
        <v>0</v>
      </c>
      <c r="AU1998">
        <v>0</v>
      </c>
      <c r="AV1998">
        <v>0</v>
      </c>
      <c r="AW1998">
        <v>0</v>
      </c>
      <c r="AX1998">
        <v>0</v>
      </c>
      <c r="AY1998">
        <v>0</v>
      </c>
      <c r="AZ1998">
        <v>0</v>
      </c>
      <c r="BA1998">
        <v>1</v>
      </c>
      <c r="BB1998">
        <v>0</v>
      </c>
      <c r="BC1998">
        <v>0</v>
      </c>
      <c r="BD1998">
        <v>0</v>
      </c>
      <c r="BE1998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  <c r="BK1998">
        <v>0</v>
      </c>
      <c r="BL1998">
        <v>0</v>
      </c>
      <c r="BM1998">
        <v>0</v>
      </c>
      <c r="BN1998">
        <v>0</v>
      </c>
      <c r="BO1998">
        <v>0</v>
      </c>
    </row>
    <row r="1999" spans="1:67" x14ac:dyDescent="0.25">
      <c r="A1999" t="s">
        <v>2141</v>
      </c>
      <c r="B1999" s="4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  <c r="BM1999">
        <v>0</v>
      </c>
      <c r="BN1999">
        <v>0</v>
      </c>
      <c r="BO1999">
        <v>0</v>
      </c>
    </row>
    <row r="2000" spans="1:67" x14ac:dyDescent="0.25">
      <c r="A2000" t="s">
        <v>2142</v>
      </c>
      <c r="B2000" s="49">
        <v>7</v>
      </c>
      <c r="C2000">
        <v>1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1</v>
      </c>
      <c r="K2000">
        <v>0</v>
      </c>
      <c r="L2000">
        <v>0</v>
      </c>
      <c r="M2000">
        <v>0</v>
      </c>
      <c r="N2000">
        <v>1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1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1</v>
      </c>
      <c r="BL2000">
        <v>0</v>
      </c>
      <c r="BM2000">
        <v>0</v>
      </c>
      <c r="BN2000">
        <v>1</v>
      </c>
      <c r="BO2000">
        <v>1</v>
      </c>
    </row>
    <row r="2001" spans="1:67" x14ac:dyDescent="0.25">
      <c r="A2001" t="s">
        <v>2143</v>
      </c>
      <c r="B2001" s="49">
        <v>7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1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1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1</v>
      </c>
      <c r="AI2001">
        <v>0</v>
      </c>
      <c r="AJ2001">
        <v>0</v>
      </c>
      <c r="AK2001">
        <v>0</v>
      </c>
      <c r="AL2001">
        <v>0</v>
      </c>
      <c r="AM2001">
        <v>0</v>
      </c>
      <c r="AN2001">
        <v>0</v>
      </c>
      <c r="AO2001">
        <v>0</v>
      </c>
      <c r="AP2001">
        <v>0</v>
      </c>
      <c r="AQ2001">
        <v>0</v>
      </c>
      <c r="AR2001">
        <v>0</v>
      </c>
      <c r="AS2001">
        <v>0</v>
      </c>
      <c r="AT2001">
        <v>0</v>
      </c>
      <c r="AU2001">
        <v>0</v>
      </c>
      <c r="AV2001">
        <v>0</v>
      </c>
      <c r="AW2001">
        <v>0</v>
      </c>
      <c r="AX2001">
        <v>0</v>
      </c>
      <c r="AY2001">
        <v>1</v>
      </c>
      <c r="AZ2001">
        <v>0</v>
      </c>
      <c r="BA2001">
        <v>1</v>
      </c>
      <c r="BB2001">
        <v>0</v>
      </c>
      <c r="BC2001">
        <v>0</v>
      </c>
      <c r="BD2001">
        <v>0</v>
      </c>
      <c r="BE2001">
        <v>0</v>
      </c>
      <c r="BF2001">
        <v>0</v>
      </c>
      <c r="BG2001">
        <v>0</v>
      </c>
      <c r="BH2001">
        <v>0</v>
      </c>
      <c r="BI2001">
        <v>1</v>
      </c>
      <c r="BJ2001">
        <v>1</v>
      </c>
      <c r="BK2001">
        <v>0</v>
      </c>
      <c r="BL2001">
        <v>0</v>
      </c>
      <c r="BM2001">
        <v>0</v>
      </c>
      <c r="BN2001">
        <v>0</v>
      </c>
      <c r="BO2001">
        <v>0</v>
      </c>
    </row>
    <row r="2002" spans="1:67" x14ac:dyDescent="0.25">
      <c r="A2002" t="s">
        <v>2144</v>
      </c>
      <c r="B2002" s="49">
        <v>1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  <c r="AH2002">
        <v>0</v>
      </c>
      <c r="AI2002">
        <v>0</v>
      </c>
      <c r="AJ2002">
        <v>0</v>
      </c>
      <c r="AK2002">
        <v>0</v>
      </c>
      <c r="AL2002">
        <v>0</v>
      </c>
      <c r="AM2002">
        <v>0</v>
      </c>
      <c r="AN2002">
        <v>0</v>
      </c>
      <c r="AO2002">
        <v>0</v>
      </c>
      <c r="AP2002">
        <v>0</v>
      </c>
      <c r="AQ2002">
        <v>0</v>
      </c>
      <c r="AR2002">
        <v>0</v>
      </c>
      <c r="AS2002">
        <v>0</v>
      </c>
      <c r="AT2002">
        <v>0</v>
      </c>
      <c r="AU2002">
        <v>0</v>
      </c>
      <c r="AV2002">
        <v>1</v>
      </c>
      <c r="AW2002">
        <v>0</v>
      </c>
      <c r="AX2002">
        <v>0</v>
      </c>
      <c r="AY2002">
        <v>0</v>
      </c>
      <c r="AZ2002">
        <v>0</v>
      </c>
      <c r="BA2002">
        <v>0</v>
      </c>
      <c r="BB2002">
        <v>0</v>
      </c>
      <c r="BC2002">
        <v>0</v>
      </c>
      <c r="BD2002">
        <v>0</v>
      </c>
      <c r="BE2002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  <c r="BK2002">
        <v>0</v>
      </c>
      <c r="BL2002">
        <v>0</v>
      </c>
      <c r="BM2002">
        <v>0</v>
      </c>
      <c r="BN2002">
        <v>0</v>
      </c>
      <c r="BO2002">
        <v>0</v>
      </c>
    </row>
    <row r="2003" spans="1:67" x14ac:dyDescent="0.25">
      <c r="A2003" t="s">
        <v>2145</v>
      </c>
      <c r="B2003" s="49">
        <v>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  <c r="AI2003">
        <v>0</v>
      </c>
      <c r="AJ2003">
        <v>0</v>
      </c>
      <c r="AK2003">
        <v>0</v>
      </c>
      <c r="AL2003">
        <v>0</v>
      </c>
      <c r="AM2003">
        <v>0</v>
      </c>
      <c r="AN2003">
        <v>0</v>
      </c>
      <c r="AO2003">
        <v>0</v>
      </c>
      <c r="AP2003">
        <v>0</v>
      </c>
      <c r="AQ2003">
        <v>0</v>
      </c>
      <c r="AR2003">
        <v>0</v>
      </c>
      <c r="AS2003">
        <v>1</v>
      </c>
      <c r="AT2003">
        <v>0</v>
      </c>
      <c r="AU2003">
        <v>0</v>
      </c>
      <c r="AV2003">
        <v>0</v>
      </c>
      <c r="AW2003">
        <v>0</v>
      </c>
      <c r="AX2003">
        <v>1</v>
      </c>
      <c r="AY2003">
        <v>0</v>
      </c>
      <c r="AZ2003">
        <v>0</v>
      </c>
      <c r="BA2003">
        <v>1</v>
      </c>
      <c r="BB2003">
        <v>0</v>
      </c>
      <c r="BC2003">
        <v>0</v>
      </c>
      <c r="BD2003">
        <v>0</v>
      </c>
      <c r="BE2003">
        <v>0</v>
      </c>
      <c r="BF2003">
        <v>0</v>
      </c>
      <c r="BG2003">
        <v>0</v>
      </c>
      <c r="BH2003">
        <v>1</v>
      </c>
      <c r="BI2003">
        <v>0</v>
      </c>
      <c r="BJ2003">
        <v>0</v>
      </c>
      <c r="BK2003">
        <v>0</v>
      </c>
      <c r="BL2003">
        <v>0</v>
      </c>
      <c r="BM2003">
        <v>0</v>
      </c>
      <c r="BN2003">
        <v>0</v>
      </c>
      <c r="BO2003">
        <v>0</v>
      </c>
    </row>
    <row r="2004" spans="1:67" x14ac:dyDescent="0.25">
      <c r="A2004" t="s">
        <v>2146</v>
      </c>
      <c r="B2004" s="49">
        <v>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1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  <c r="AI2004">
        <v>0</v>
      </c>
      <c r="AJ2004">
        <v>0</v>
      </c>
      <c r="AK2004">
        <v>0</v>
      </c>
      <c r="AL2004">
        <v>0</v>
      </c>
      <c r="AM2004">
        <v>0</v>
      </c>
      <c r="AN2004">
        <v>0</v>
      </c>
      <c r="AO2004">
        <v>1</v>
      </c>
      <c r="AP2004">
        <v>0</v>
      </c>
      <c r="AQ2004">
        <v>0</v>
      </c>
      <c r="AR2004">
        <v>0</v>
      </c>
      <c r="AS2004">
        <v>0</v>
      </c>
      <c r="AT2004">
        <v>0</v>
      </c>
      <c r="AU2004">
        <v>0</v>
      </c>
      <c r="AV2004">
        <v>0</v>
      </c>
      <c r="AW2004">
        <v>1</v>
      </c>
      <c r="AX2004">
        <v>0</v>
      </c>
      <c r="AY2004">
        <v>0</v>
      </c>
      <c r="AZ2004">
        <v>1</v>
      </c>
      <c r="BA2004">
        <v>0</v>
      </c>
      <c r="BB2004">
        <v>0</v>
      </c>
      <c r="BC2004">
        <v>0</v>
      </c>
      <c r="BD2004">
        <v>0</v>
      </c>
      <c r="BE2004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  <c r="BK2004">
        <v>0</v>
      </c>
      <c r="BL2004">
        <v>0</v>
      </c>
      <c r="BM2004">
        <v>0</v>
      </c>
      <c r="BN2004">
        <v>0</v>
      </c>
      <c r="BO2004">
        <v>0</v>
      </c>
    </row>
    <row r="2005" spans="1:67" x14ac:dyDescent="0.25">
      <c r="A2005" t="s">
        <v>2147</v>
      </c>
      <c r="B2005" s="49">
        <v>2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1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  <c r="AM2005">
        <v>0</v>
      </c>
      <c r="AN2005">
        <v>0</v>
      </c>
      <c r="AO2005">
        <v>0</v>
      </c>
      <c r="AP2005">
        <v>0</v>
      </c>
      <c r="AQ2005">
        <v>0</v>
      </c>
      <c r="AR2005">
        <v>0</v>
      </c>
      <c r="AS2005">
        <v>0</v>
      </c>
      <c r="AT2005">
        <v>0</v>
      </c>
      <c r="AU2005">
        <v>0</v>
      </c>
      <c r="AV2005">
        <v>1</v>
      </c>
      <c r="AW2005">
        <v>0</v>
      </c>
      <c r="AX2005">
        <v>0</v>
      </c>
      <c r="AY2005">
        <v>0</v>
      </c>
      <c r="AZ2005">
        <v>0</v>
      </c>
      <c r="BA2005">
        <v>0</v>
      </c>
      <c r="BB2005">
        <v>0</v>
      </c>
      <c r="BC2005">
        <v>0</v>
      </c>
      <c r="BD2005">
        <v>0</v>
      </c>
      <c r="BE2005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  <c r="BK2005">
        <v>0</v>
      </c>
      <c r="BL2005">
        <v>0</v>
      </c>
      <c r="BM2005">
        <v>0</v>
      </c>
      <c r="BN2005">
        <v>0</v>
      </c>
      <c r="BO2005">
        <v>0</v>
      </c>
    </row>
    <row r="2006" spans="1:67" x14ac:dyDescent="0.25">
      <c r="A2006" t="s">
        <v>2148</v>
      </c>
      <c r="B2006" s="49">
        <v>2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  <c r="AH2006">
        <v>0</v>
      </c>
      <c r="AI2006">
        <v>0</v>
      </c>
      <c r="AJ2006">
        <v>0</v>
      </c>
      <c r="AK2006">
        <v>0</v>
      </c>
      <c r="AL2006">
        <v>0</v>
      </c>
      <c r="AM2006">
        <v>0</v>
      </c>
      <c r="AN2006">
        <v>0</v>
      </c>
      <c r="AO2006">
        <v>1</v>
      </c>
      <c r="AP2006">
        <v>0</v>
      </c>
      <c r="AQ2006">
        <v>0</v>
      </c>
      <c r="AR2006">
        <v>0</v>
      </c>
      <c r="AS2006">
        <v>1</v>
      </c>
      <c r="AT2006">
        <v>0</v>
      </c>
      <c r="AU2006">
        <v>0</v>
      </c>
      <c r="AV2006">
        <v>0</v>
      </c>
      <c r="AW2006">
        <v>0</v>
      </c>
      <c r="AX2006">
        <v>0</v>
      </c>
      <c r="AY2006">
        <v>0</v>
      </c>
      <c r="AZ2006">
        <v>0</v>
      </c>
      <c r="BA2006">
        <v>0</v>
      </c>
      <c r="BB2006">
        <v>0</v>
      </c>
      <c r="BC2006">
        <v>0</v>
      </c>
      <c r="BD2006">
        <v>0</v>
      </c>
      <c r="BE2006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  <c r="BK2006">
        <v>0</v>
      </c>
      <c r="BL2006">
        <v>0</v>
      </c>
      <c r="BM2006">
        <v>0</v>
      </c>
      <c r="BN2006">
        <v>0</v>
      </c>
      <c r="BO2006">
        <v>0</v>
      </c>
    </row>
    <row r="2007" spans="1:67" x14ac:dyDescent="0.25">
      <c r="A2007" t="s">
        <v>2149</v>
      </c>
      <c r="B2007" s="49">
        <v>14</v>
      </c>
      <c r="C2007">
        <v>0</v>
      </c>
      <c r="D2007">
        <v>1</v>
      </c>
      <c r="E2007">
        <v>1</v>
      </c>
      <c r="F2007">
        <v>0</v>
      </c>
      <c r="G2007">
        <v>1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1</v>
      </c>
      <c r="O2007">
        <v>1</v>
      </c>
      <c r="P2007">
        <v>0</v>
      </c>
      <c r="Q2007">
        <v>1</v>
      </c>
      <c r="R2007">
        <v>0</v>
      </c>
      <c r="S2007">
        <v>1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1</v>
      </c>
      <c r="Z2007">
        <v>0</v>
      </c>
      <c r="AA2007">
        <v>0</v>
      </c>
      <c r="AB2007">
        <v>0</v>
      </c>
      <c r="AC2007">
        <v>1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1</v>
      </c>
      <c r="AK2007">
        <v>1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1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1</v>
      </c>
      <c r="BB2007">
        <v>0</v>
      </c>
      <c r="BC2007">
        <v>0</v>
      </c>
      <c r="BD2007">
        <v>0</v>
      </c>
      <c r="BE2007">
        <v>0</v>
      </c>
      <c r="BF2007">
        <v>1</v>
      </c>
      <c r="BG2007">
        <v>0</v>
      </c>
      <c r="BH2007">
        <v>0</v>
      </c>
      <c r="BI2007">
        <v>0</v>
      </c>
      <c r="BJ2007">
        <v>0</v>
      </c>
      <c r="BK2007">
        <v>0</v>
      </c>
      <c r="BL2007">
        <v>0</v>
      </c>
      <c r="BM2007">
        <v>0</v>
      </c>
      <c r="BN2007">
        <v>0</v>
      </c>
      <c r="BO2007">
        <v>0</v>
      </c>
    </row>
    <row r="2008" spans="1:67" x14ac:dyDescent="0.25">
      <c r="A2008" t="s">
        <v>2150</v>
      </c>
      <c r="B2008" s="49">
        <v>5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1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1</v>
      </c>
      <c r="X2008">
        <v>0</v>
      </c>
      <c r="Y2008">
        <v>0</v>
      </c>
      <c r="Z2008">
        <v>0</v>
      </c>
      <c r="AA2008">
        <v>0</v>
      </c>
      <c r="AB2008">
        <v>1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  <c r="AI2008">
        <v>0</v>
      </c>
      <c r="AJ2008">
        <v>0</v>
      </c>
      <c r="AK2008">
        <v>0</v>
      </c>
      <c r="AL2008">
        <v>0</v>
      </c>
      <c r="AM2008">
        <v>0</v>
      </c>
      <c r="AN2008">
        <v>0</v>
      </c>
      <c r="AO2008">
        <v>0</v>
      </c>
      <c r="AP2008">
        <v>0</v>
      </c>
      <c r="AQ2008">
        <v>0</v>
      </c>
      <c r="AR2008">
        <v>0</v>
      </c>
      <c r="AS2008">
        <v>0</v>
      </c>
      <c r="AT2008">
        <v>0</v>
      </c>
      <c r="AU2008">
        <v>0</v>
      </c>
      <c r="AV2008">
        <v>0</v>
      </c>
      <c r="AW2008">
        <v>0</v>
      </c>
      <c r="AX2008">
        <v>0</v>
      </c>
      <c r="AY2008">
        <v>0</v>
      </c>
      <c r="AZ2008">
        <v>0</v>
      </c>
      <c r="BA2008">
        <v>0</v>
      </c>
      <c r="BB2008">
        <v>0</v>
      </c>
      <c r="BC2008">
        <v>0</v>
      </c>
      <c r="BD2008">
        <v>0</v>
      </c>
      <c r="BE2008">
        <v>1</v>
      </c>
      <c r="BF2008">
        <v>0</v>
      </c>
      <c r="BG2008">
        <v>0</v>
      </c>
      <c r="BH2008">
        <v>0</v>
      </c>
      <c r="BI2008">
        <v>0</v>
      </c>
      <c r="BJ2008">
        <v>0</v>
      </c>
      <c r="BK2008">
        <v>0</v>
      </c>
      <c r="BL2008">
        <v>1</v>
      </c>
      <c r="BM2008">
        <v>0</v>
      </c>
      <c r="BN2008">
        <v>0</v>
      </c>
      <c r="BO2008">
        <v>0</v>
      </c>
    </row>
    <row r="2009" spans="1:67" x14ac:dyDescent="0.25">
      <c r="A2009" t="s">
        <v>2151</v>
      </c>
      <c r="B2009" s="49">
        <v>4</v>
      </c>
      <c r="C2009">
        <v>0</v>
      </c>
      <c r="D2009">
        <v>0</v>
      </c>
      <c r="E2009">
        <v>0</v>
      </c>
      <c r="F2009">
        <v>1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1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1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1</v>
      </c>
      <c r="AG2009">
        <v>0</v>
      </c>
      <c r="AH2009">
        <v>0</v>
      </c>
      <c r="AI2009">
        <v>0</v>
      </c>
      <c r="AJ2009">
        <v>0</v>
      </c>
      <c r="AK2009">
        <v>0</v>
      </c>
      <c r="AL2009">
        <v>0</v>
      </c>
      <c r="AM2009">
        <v>0</v>
      </c>
      <c r="AN2009">
        <v>0</v>
      </c>
      <c r="AO2009">
        <v>0</v>
      </c>
      <c r="AP2009">
        <v>0</v>
      </c>
      <c r="AQ2009">
        <v>0</v>
      </c>
      <c r="AR2009">
        <v>0</v>
      </c>
      <c r="AS2009">
        <v>0</v>
      </c>
      <c r="AT2009">
        <v>0</v>
      </c>
      <c r="AU2009">
        <v>0</v>
      </c>
      <c r="AV2009">
        <v>0</v>
      </c>
      <c r="AW2009">
        <v>0</v>
      </c>
      <c r="AX2009">
        <v>0</v>
      </c>
      <c r="AY2009">
        <v>0</v>
      </c>
      <c r="AZ2009">
        <v>0</v>
      </c>
      <c r="BA2009">
        <v>0</v>
      </c>
      <c r="BB2009">
        <v>0</v>
      </c>
      <c r="BC2009">
        <v>0</v>
      </c>
      <c r="BD2009">
        <v>0</v>
      </c>
      <c r="BE2009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  <c r="BK2009">
        <v>0</v>
      </c>
      <c r="BL2009">
        <v>0</v>
      </c>
      <c r="BM2009">
        <v>0</v>
      </c>
      <c r="BN2009">
        <v>0</v>
      </c>
      <c r="BO2009">
        <v>0</v>
      </c>
    </row>
    <row r="2010" spans="1:67" x14ac:dyDescent="0.25">
      <c r="A2010" t="s">
        <v>2152</v>
      </c>
      <c r="B2010" s="49">
        <v>5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1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1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1</v>
      </c>
      <c r="BE2010">
        <v>0</v>
      </c>
      <c r="BF2010">
        <v>1</v>
      </c>
      <c r="BG2010">
        <v>0</v>
      </c>
      <c r="BH2010">
        <v>1</v>
      </c>
      <c r="BI2010">
        <v>0</v>
      </c>
      <c r="BJ2010">
        <v>0</v>
      </c>
      <c r="BK2010">
        <v>0</v>
      </c>
      <c r="BL2010">
        <v>0</v>
      </c>
      <c r="BM2010">
        <v>0</v>
      </c>
      <c r="BN2010">
        <v>0</v>
      </c>
      <c r="BO2010">
        <v>0</v>
      </c>
    </row>
    <row r="2011" spans="1:67" x14ac:dyDescent="0.25">
      <c r="A2011" t="s">
        <v>2153</v>
      </c>
      <c r="B2011" s="49">
        <v>4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>
        <v>0</v>
      </c>
      <c r="AH2011">
        <v>0</v>
      </c>
      <c r="AI2011">
        <v>0</v>
      </c>
      <c r="AJ2011">
        <v>0</v>
      </c>
      <c r="AK2011">
        <v>0</v>
      </c>
      <c r="AL2011">
        <v>0</v>
      </c>
      <c r="AM2011">
        <v>1</v>
      </c>
      <c r="AN2011">
        <v>0</v>
      </c>
      <c r="AO2011">
        <v>0</v>
      </c>
      <c r="AP2011">
        <v>0</v>
      </c>
      <c r="AQ2011">
        <v>0</v>
      </c>
      <c r="AR2011">
        <v>0</v>
      </c>
      <c r="AS2011">
        <v>1</v>
      </c>
      <c r="AT2011">
        <v>0</v>
      </c>
      <c r="AU2011">
        <v>0</v>
      </c>
      <c r="AV2011">
        <v>0</v>
      </c>
      <c r="AW2011">
        <v>0</v>
      </c>
      <c r="AX2011">
        <v>0</v>
      </c>
      <c r="AY2011">
        <v>0</v>
      </c>
      <c r="AZ2011">
        <v>0</v>
      </c>
      <c r="BA2011">
        <v>0</v>
      </c>
      <c r="BB2011">
        <v>0</v>
      </c>
      <c r="BC2011">
        <v>0</v>
      </c>
      <c r="BD2011">
        <v>0</v>
      </c>
      <c r="BE2011">
        <v>0</v>
      </c>
      <c r="BF2011">
        <v>0</v>
      </c>
      <c r="BG2011">
        <v>0</v>
      </c>
      <c r="BH2011">
        <v>0</v>
      </c>
      <c r="BI2011">
        <v>1</v>
      </c>
      <c r="BJ2011">
        <v>1</v>
      </c>
      <c r="BK2011">
        <v>0</v>
      </c>
      <c r="BL2011">
        <v>0</v>
      </c>
      <c r="BM2011">
        <v>0</v>
      </c>
      <c r="BN2011">
        <v>0</v>
      </c>
      <c r="BO2011">
        <v>0</v>
      </c>
    </row>
    <row r="2012" spans="1:67" x14ac:dyDescent="0.25">
      <c r="A2012" t="s">
        <v>2154</v>
      </c>
      <c r="B2012" s="49">
        <v>5</v>
      </c>
      <c r="C2012">
        <v>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1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1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1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1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  <c r="BM2012">
        <v>0</v>
      </c>
      <c r="BN2012">
        <v>1</v>
      </c>
      <c r="BO2012">
        <v>0</v>
      </c>
    </row>
    <row r="2013" spans="1:67" x14ac:dyDescent="0.25">
      <c r="A2013" t="s">
        <v>2155</v>
      </c>
      <c r="B2013" s="49">
        <v>0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  <c r="AI2013">
        <v>0</v>
      </c>
      <c r="AJ2013">
        <v>0</v>
      </c>
      <c r="AK2013">
        <v>0</v>
      </c>
      <c r="AL2013">
        <v>0</v>
      </c>
      <c r="AM2013">
        <v>0</v>
      </c>
      <c r="AN2013">
        <v>0</v>
      </c>
      <c r="AO2013">
        <v>0</v>
      </c>
      <c r="AP2013">
        <v>0</v>
      </c>
      <c r="AQ2013">
        <v>0</v>
      </c>
      <c r="AR2013">
        <v>0</v>
      </c>
      <c r="AS2013">
        <v>0</v>
      </c>
      <c r="AT2013">
        <v>0</v>
      </c>
      <c r="AU2013">
        <v>0</v>
      </c>
      <c r="AV2013">
        <v>0</v>
      </c>
      <c r="AW2013">
        <v>0</v>
      </c>
      <c r="AX2013">
        <v>0</v>
      </c>
      <c r="AY2013">
        <v>0</v>
      </c>
      <c r="AZ2013">
        <v>0</v>
      </c>
      <c r="BA2013">
        <v>0</v>
      </c>
      <c r="BB2013">
        <v>0</v>
      </c>
      <c r="BC2013">
        <v>0</v>
      </c>
      <c r="BD2013">
        <v>0</v>
      </c>
      <c r="BE2013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  <c r="BK2013">
        <v>0</v>
      </c>
      <c r="BL2013">
        <v>0</v>
      </c>
      <c r="BM2013">
        <v>0</v>
      </c>
      <c r="BN2013">
        <v>0</v>
      </c>
      <c r="BO2013">
        <v>0</v>
      </c>
    </row>
    <row r="2014" spans="1:67" x14ac:dyDescent="0.25">
      <c r="A2014" t="s">
        <v>2156</v>
      </c>
      <c r="B2014" s="49">
        <v>2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1</v>
      </c>
      <c r="AZ2014">
        <v>0</v>
      </c>
      <c r="BA2014">
        <v>1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  <c r="BM2014">
        <v>0</v>
      </c>
      <c r="BN2014">
        <v>0</v>
      </c>
      <c r="BO2014">
        <v>0</v>
      </c>
    </row>
    <row r="2015" spans="1:67" x14ac:dyDescent="0.25">
      <c r="A2015" t="s">
        <v>2157</v>
      </c>
      <c r="B2015" s="49">
        <v>21</v>
      </c>
      <c r="C2015">
        <v>0</v>
      </c>
      <c r="D2015">
        <v>0</v>
      </c>
      <c r="E2015">
        <v>1</v>
      </c>
      <c r="F2015">
        <v>1</v>
      </c>
      <c r="G2015">
        <v>1</v>
      </c>
      <c r="H2015">
        <v>1</v>
      </c>
      <c r="I2015">
        <v>0</v>
      </c>
      <c r="J2015">
        <v>1</v>
      </c>
      <c r="K2015">
        <v>0</v>
      </c>
      <c r="L2015">
        <v>1</v>
      </c>
      <c r="M2015">
        <v>1</v>
      </c>
      <c r="N2015">
        <v>1</v>
      </c>
      <c r="O2015">
        <v>0</v>
      </c>
      <c r="P2015">
        <v>1</v>
      </c>
      <c r="Q2015">
        <v>0</v>
      </c>
      <c r="R2015">
        <v>0</v>
      </c>
      <c r="S2015">
        <v>1</v>
      </c>
      <c r="T2015">
        <v>0</v>
      </c>
      <c r="U2015">
        <v>1</v>
      </c>
      <c r="V2015">
        <v>1</v>
      </c>
      <c r="W2015">
        <v>1</v>
      </c>
      <c r="X2015">
        <v>0</v>
      </c>
      <c r="Y2015">
        <v>1</v>
      </c>
      <c r="Z2015">
        <v>0</v>
      </c>
      <c r="AA2015">
        <v>1</v>
      </c>
      <c r="AB2015">
        <v>0</v>
      </c>
      <c r="AC2015">
        <v>0</v>
      </c>
      <c r="AD2015">
        <v>1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  <c r="AM2015">
        <v>0</v>
      </c>
      <c r="AN2015">
        <v>0</v>
      </c>
      <c r="AO2015">
        <v>0</v>
      </c>
      <c r="AP2015">
        <v>0</v>
      </c>
      <c r="AQ2015">
        <v>1</v>
      </c>
      <c r="AR2015">
        <v>0</v>
      </c>
      <c r="AS2015">
        <v>0</v>
      </c>
      <c r="AT2015">
        <v>0</v>
      </c>
      <c r="AU2015">
        <v>0</v>
      </c>
      <c r="AV2015">
        <v>1</v>
      </c>
      <c r="AW2015">
        <v>0</v>
      </c>
      <c r="AX2015">
        <v>0</v>
      </c>
      <c r="AY2015">
        <v>0</v>
      </c>
      <c r="AZ2015">
        <v>0</v>
      </c>
      <c r="BA2015">
        <v>0</v>
      </c>
      <c r="BB2015">
        <v>1</v>
      </c>
      <c r="BC2015">
        <v>1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  <c r="BM2015">
        <v>0</v>
      </c>
      <c r="BN2015">
        <v>1</v>
      </c>
      <c r="BO2015">
        <v>0</v>
      </c>
    </row>
    <row r="2016" spans="1:67" x14ac:dyDescent="0.25">
      <c r="A2016" t="s">
        <v>2158</v>
      </c>
      <c r="B2016" s="49">
        <v>3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1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  <c r="AH2016">
        <v>0</v>
      </c>
      <c r="AI2016">
        <v>0</v>
      </c>
      <c r="AJ2016">
        <v>0</v>
      </c>
      <c r="AK2016">
        <v>0</v>
      </c>
      <c r="AL2016">
        <v>0</v>
      </c>
      <c r="AM2016">
        <v>0</v>
      </c>
      <c r="AN2016">
        <v>0</v>
      </c>
      <c r="AO2016">
        <v>0</v>
      </c>
      <c r="AP2016">
        <v>0</v>
      </c>
      <c r="AQ2016">
        <v>0</v>
      </c>
      <c r="AR2016">
        <v>0</v>
      </c>
      <c r="AS2016">
        <v>0</v>
      </c>
      <c r="AT2016">
        <v>0</v>
      </c>
      <c r="AU2016">
        <v>0</v>
      </c>
      <c r="AV2016">
        <v>0</v>
      </c>
      <c r="AW2016">
        <v>0</v>
      </c>
      <c r="AX2016">
        <v>0</v>
      </c>
      <c r="AY2016">
        <v>0</v>
      </c>
      <c r="AZ2016">
        <v>0</v>
      </c>
      <c r="BA2016">
        <v>0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1</v>
      </c>
      <c r="BM2016">
        <v>1</v>
      </c>
      <c r="BN2016">
        <v>0</v>
      </c>
      <c r="BO2016">
        <v>0</v>
      </c>
    </row>
    <row r="2017" spans="1:67" x14ac:dyDescent="0.25">
      <c r="A2017" t="s">
        <v>2159</v>
      </c>
      <c r="B2017" s="49">
        <v>28</v>
      </c>
      <c r="C2017">
        <v>1</v>
      </c>
      <c r="D2017">
        <v>1</v>
      </c>
      <c r="E2017">
        <v>0</v>
      </c>
      <c r="F2017">
        <v>0</v>
      </c>
      <c r="G2017">
        <v>1</v>
      </c>
      <c r="H2017">
        <v>1</v>
      </c>
      <c r="I2017">
        <v>0</v>
      </c>
      <c r="J2017">
        <v>0</v>
      </c>
      <c r="K2017">
        <v>1</v>
      </c>
      <c r="L2017">
        <v>1</v>
      </c>
      <c r="M2017">
        <v>1</v>
      </c>
      <c r="N2017">
        <v>0</v>
      </c>
      <c r="O2017">
        <v>1</v>
      </c>
      <c r="P2017">
        <v>1</v>
      </c>
      <c r="Q2017">
        <v>1</v>
      </c>
      <c r="R2017">
        <v>1</v>
      </c>
      <c r="S2017">
        <v>0</v>
      </c>
      <c r="T2017">
        <v>0</v>
      </c>
      <c r="U2017">
        <v>0</v>
      </c>
      <c r="V2017">
        <v>0</v>
      </c>
      <c r="W2017">
        <v>1</v>
      </c>
      <c r="X2017">
        <v>1</v>
      </c>
      <c r="Y2017">
        <v>1</v>
      </c>
      <c r="Z2017">
        <v>0</v>
      </c>
      <c r="AA2017">
        <v>1</v>
      </c>
      <c r="AB2017">
        <v>1</v>
      </c>
      <c r="AC2017">
        <v>1</v>
      </c>
      <c r="AD2017">
        <v>1</v>
      </c>
      <c r="AE2017">
        <v>0</v>
      </c>
      <c r="AF2017">
        <v>0</v>
      </c>
      <c r="AG2017">
        <v>1</v>
      </c>
      <c r="AH2017">
        <v>1</v>
      </c>
      <c r="AI2017">
        <v>1</v>
      </c>
      <c r="AJ2017">
        <v>1</v>
      </c>
      <c r="AK2017">
        <v>1</v>
      </c>
      <c r="AL2017">
        <v>0</v>
      </c>
      <c r="AM2017">
        <v>0</v>
      </c>
      <c r="AN2017">
        <v>1</v>
      </c>
      <c r="AO2017">
        <v>0</v>
      </c>
      <c r="AP2017">
        <v>0</v>
      </c>
      <c r="AQ2017">
        <v>1</v>
      </c>
      <c r="AR2017">
        <v>0</v>
      </c>
      <c r="AS2017">
        <v>0</v>
      </c>
      <c r="AT2017">
        <v>0</v>
      </c>
      <c r="AU2017">
        <v>1</v>
      </c>
      <c r="AV2017">
        <v>0</v>
      </c>
      <c r="AW2017">
        <v>0</v>
      </c>
      <c r="AX2017">
        <v>0</v>
      </c>
      <c r="AY2017">
        <v>0</v>
      </c>
      <c r="AZ2017">
        <v>0</v>
      </c>
      <c r="BA2017">
        <v>0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1</v>
      </c>
      <c r="BJ2017">
        <v>1</v>
      </c>
      <c r="BK2017">
        <v>0</v>
      </c>
      <c r="BL2017">
        <v>0</v>
      </c>
      <c r="BM2017">
        <v>0</v>
      </c>
      <c r="BN2017">
        <v>0</v>
      </c>
      <c r="BO2017">
        <v>0</v>
      </c>
    </row>
    <row r="2018" spans="1:67" x14ac:dyDescent="0.25">
      <c r="A2018" t="s">
        <v>2160</v>
      </c>
      <c r="B2018" s="49">
        <v>2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1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v>0</v>
      </c>
      <c r="AJ2018">
        <v>0</v>
      </c>
      <c r="AK2018">
        <v>0</v>
      </c>
      <c r="AL2018">
        <v>0</v>
      </c>
      <c r="AM2018">
        <v>0</v>
      </c>
      <c r="AN2018">
        <v>0</v>
      </c>
      <c r="AO2018">
        <v>0</v>
      </c>
      <c r="AP2018">
        <v>0</v>
      </c>
      <c r="AQ2018">
        <v>0</v>
      </c>
      <c r="AR2018">
        <v>0</v>
      </c>
      <c r="AS2018">
        <v>0</v>
      </c>
      <c r="AT2018">
        <v>0</v>
      </c>
      <c r="AU2018">
        <v>0</v>
      </c>
      <c r="AV2018">
        <v>0</v>
      </c>
      <c r="AW2018">
        <v>0</v>
      </c>
      <c r="AX2018">
        <v>0</v>
      </c>
      <c r="AY2018">
        <v>0</v>
      </c>
      <c r="AZ2018">
        <v>0</v>
      </c>
      <c r="BA2018">
        <v>0</v>
      </c>
      <c r="BB2018">
        <v>0</v>
      </c>
      <c r="BC2018">
        <v>0</v>
      </c>
      <c r="BD2018">
        <v>0</v>
      </c>
      <c r="BE2018">
        <v>1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  <c r="BM2018">
        <v>0</v>
      </c>
      <c r="BN2018">
        <v>0</v>
      </c>
      <c r="BO2018">
        <v>0</v>
      </c>
    </row>
    <row r="2019" spans="1:67" x14ac:dyDescent="0.25">
      <c r="A2019" t="s">
        <v>2161</v>
      </c>
      <c r="B2019" s="49">
        <v>8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1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1</v>
      </c>
      <c r="AB2019">
        <v>0</v>
      </c>
      <c r="AC2019">
        <v>0</v>
      </c>
      <c r="AD2019">
        <v>0</v>
      </c>
      <c r="AE2019">
        <v>1</v>
      </c>
      <c r="AF2019">
        <v>0</v>
      </c>
      <c r="AG2019">
        <v>0</v>
      </c>
      <c r="AH2019">
        <v>0</v>
      </c>
      <c r="AI2019">
        <v>0</v>
      </c>
      <c r="AJ2019">
        <v>0</v>
      </c>
      <c r="AK2019">
        <v>0</v>
      </c>
      <c r="AL2019">
        <v>0</v>
      </c>
      <c r="AM2019">
        <v>1</v>
      </c>
      <c r="AN2019">
        <v>0</v>
      </c>
      <c r="AO2019">
        <v>0</v>
      </c>
      <c r="AP2019">
        <v>0</v>
      </c>
      <c r="AQ2019">
        <v>0</v>
      </c>
      <c r="AR2019">
        <v>0</v>
      </c>
      <c r="AS2019">
        <v>0</v>
      </c>
      <c r="AT2019">
        <v>1</v>
      </c>
      <c r="AU2019">
        <v>0</v>
      </c>
      <c r="AV2019">
        <v>0</v>
      </c>
      <c r="AW2019">
        <v>0</v>
      </c>
      <c r="AX2019">
        <v>0</v>
      </c>
      <c r="AY2019">
        <v>1</v>
      </c>
      <c r="AZ2019">
        <v>0</v>
      </c>
      <c r="BA2019">
        <v>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K2019">
        <v>1</v>
      </c>
      <c r="BL2019">
        <v>0</v>
      </c>
      <c r="BM2019">
        <v>0</v>
      </c>
      <c r="BN2019">
        <v>1</v>
      </c>
      <c r="BO2019">
        <v>0</v>
      </c>
    </row>
    <row r="2020" spans="1:67" x14ac:dyDescent="0.25">
      <c r="A2020" t="s">
        <v>2162</v>
      </c>
      <c r="B2020" s="49">
        <v>3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1</v>
      </c>
      <c r="AE2020">
        <v>0</v>
      </c>
      <c r="AF2020">
        <v>1</v>
      </c>
      <c r="AG2020">
        <v>0</v>
      </c>
      <c r="AH2020">
        <v>0</v>
      </c>
      <c r="AI2020">
        <v>0</v>
      </c>
      <c r="AJ2020">
        <v>1</v>
      </c>
      <c r="AK2020">
        <v>0</v>
      </c>
      <c r="AL2020">
        <v>0</v>
      </c>
      <c r="AM2020">
        <v>0</v>
      </c>
      <c r="AN2020">
        <v>0</v>
      </c>
      <c r="AO2020">
        <v>0</v>
      </c>
      <c r="AP2020">
        <v>0</v>
      </c>
      <c r="AQ2020">
        <v>0</v>
      </c>
      <c r="AR2020">
        <v>0</v>
      </c>
      <c r="AS2020">
        <v>0</v>
      </c>
      <c r="AT2020">
        <v>0</v>
      </c>
      <c r="AU2020">
        <v>0</v>
      </c>
      <c r="AV2020">
        <v>0</v>
      </c>
      <c r="AW2020">
        <v>0</v>
      </c>
      <c r="AX2020">
        <v>0</v>
      </c>
      <c r="AY2020">
        <v>0</v>
      </c>
      <c r="AZ2020">
        <v>0</v>
      </c>
      <c r="BA2020">
        <v>0</v>
      </c>
      <c r="BB2020">
        <v>0</v>
      </c>
      <c r="BC2020">
        <v>0</v>
      </c>
      <c r="BD2020">
        <v>0</v>
      </c>
      <c r="BE2020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  <c r="BK2020">
        <v>0</v>
      </c>
      <c r="BL2020">
        <v>0</v>
      </c>
      <c r="BM2020">
        <v>0</v>
      </c>
      <c r="BN2020">
        <v>0</v>
      </c>
      <c r="BO2020">
        <v>0</v>
      </c>
    </row>
    <row r="2021" spans="1:67" x14ac:dyDescent="0.25">
      <c r="A2021" t="s">
        <v>2163</v>
      </c>
      <c r="B2021" s="49">
        <v>3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>
        <v>0</v>
      </c>
      <c r="AH2021">
        <v>0</v>
      </c>
      <c r="AI2021">
        <v>0</v>
      </c>
      <c r="AJ2021">
        <v>0</v>
      </c>
      <c r="AK2021">
        <v>0</v>
      </c>
      <c r="AL2021">
        <v>0</v>
      </c>
      <c r="AM2021">
        <v>0</v>
      </c>
      <c r="AN2021">
        <v>0</v>
      </c>
      <c r="AO2021">
        <v>1</v>
      </c>
      <c r="AP2021">
        <v>0</v>
      </c>
      <c r="AQ2021">
        <v>0</v>
      </c>
      <c r="AR2021">
        <v>0</v>
      </c>
      <c r="AS2021">
        <v>0</v>
      </c>
      <c r="AT2021">
        <v>0</v>
      </c>
      <c r="AU2021">
        <v>0</v>
      </c>
      <c r="AV2021">
        <v>0</v>
      </c>
      <c r="AW2021">
        <v>0</v>
      </c>
      <c r="AX2021">
        <v>0</v>
      </c>
      <c r="AY2021">
        <v>0</v>
      </c>
      <c r="AZ2021">
        <v>0</v>
      </c>
      <c r="BA2021">
        <v>0</v>
      </c>
      <c r="BB2021">
        <v>0</v>
      </c>
      <c r="BC2021">
        <v>0</v>
      </c>
      <c r="BD2021">
        <v>0</v>
      </c>
      <c r="BE2021">
        <v>1</v>
      </c>
      <c r="BF2021">
        <v>1</v>
      </c>
      <c r="BG2021">
        <v>0</v>
      </c>
      <c r="BH2021">
        <v>0</v>
      </c>
      <c r="BI2021">
        <v>0</v>
      </c>
      <c r="BJ2021">
        <v>0</v>
      </c>
      <c r="BK2021">
        <v>0</v>
      </c>
      <c r="BL2021">
        <v>0</v>
      </c>
      <c r="BM2021">
        <v>0</v>
      </c>
      <c r="BN2021">
        <v>0</v>
      </c>
      <c r="BO2021">
        <v>0</v>
      </c>
    </row>
    <row r="2022" spans="1:67" x14ac:dyDescent="0.25">
      <c r="A2022" t="s">
        <v>2164</v>
      </c>
      <c r="B2022" s="49">
        <v>5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1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  <c r="AH2022">
        <v>0</v>
      </c>
      <c r="AI2022">
        <v>0</v>
      </c>
      <c r="AJ2022">
        <v>0</v>
      </c>
      <c r="AK2022">
        <v>0</v>
      </c>
      <c r="AL2022">
        <v>0</v>
      </c>
      <c r="AM2022">
        <v>0</v>
      </c>
      <c r="AN2022">
        <v>0</v>
      </c>
      <c r="AO2022">
        <v>0</v>
      </c>
      <c r="AP2022">
        <v>0</v>
      </c>
      <c r="AQ2022">
        <v>0</v>
      </c>
      <c r="AR2022">
        <v>1</v>
      </c>
      <c r="AS2022">
        <v>0</v>
      </c>
      <c r="AT2022">
        <v>0</v>
      </c>
      <c r="AU2022">
        <v>0</v>
      </c>
      <c r="AV2022">
        <v>0</v>
      </c>
      <c r="AW2022">
        <v>0</v>
      </c>
      <c r="AX2022">
        <v>0</v>
      </c>
      <c r="AY2022">
        <v>0</v>
      </c>
      <c r="AZ2022">
        <v>0</v>
      </c>
      <c r="BA2022">
        <v>0</v>
      </c>
      <c r="BB2022">
        <v>0</v>
      </c>
      <c r="BC2022">
        <v>0</v>
      </c>
      <c r="BD2022">
        <v>0</v>
      </c>
      <c r="BE2022">
        <v>0</v>
      </c>
      <c r="BF2022">
        <v>0</v>
      </c>
      <c r="BG2022">
        <v>0</v>
      </c>
      <c r="BH2022">
        <v>1</v>
      </c>
      <c r="BI2022">
        <v>0</v>
      </c>
      <c r="BJ2022">
        <v>1</v>
      </c>
      <c r="BK2022">
        <v>0</v>
      </c>
      <c r="BL2022">
        <v>1</v>
      </c>
      <c r="BM2022">
        <v>0</v>
      </c>
      <c r="BN2022">
        <v>0</v>
      </c>
      <c r="BO2022">
        <v>0</v>
      </c>
    </row>
    <row r="2023" spans="1:67" x14ac:dyDescent="0.25">
      <c r="A2023" t="s">
        <v>2165</v>
      </c>
      <c r="B2023" s="49">
        <v>1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>
        <v>0</v>
      </c>
      <c r="AH2023">
        <v>0</v>
      </c>
      <c r="AI2023">
        <v>0</v>
      </c>
      <c r="AJ2023">
        <v>0</v>
      </c>
      <c r="AK2023">
        <v>0</v>
      </c>
      <c r="AL2023">
        <v>0</v>
      </c>
      <c r="AM2023">
        <v>0</v>
      </c>
      <c r="AN2023">
        <v>0</v>
      </c>
      <c r="AO2023">
        <v>0</v>
      </c>
      <c r="AP2023">
        <v>0</v>
      </c>
      <c r="AQ2023">
        <v>0</v>
      </c>
      <c r="AR2023">
        <v>0</v>
      </c>
      <c r="AS2023">
        <v>0</v>
      </c>
      <c r="AT2023">
        <v>0</v>
      </c>
      <c r="AU2023">
        <v>0</v>
      </c>
      <c r="AV2023">
        <v>0</v>
      </c>
      <c r="AW2023">
        <v>0</v>
      </c>
      <c r="AX2023">
        <v>0</v>
      </c>
      <c r="AY2023">
        <v>0</v>
      </c>
      <c r="AZ2023">
        <v>0</v>
      </c>
      <c r="BA2023">
        <v>0</v>
      </c>
      <c r="BB2023">
        <v>0</v>
      </c>
      <c r="BC2023">
        <v>0</v>
      </c>
      <c r="BD2023">
        <v>0</v>
      </c>
      <c r="BE2023">
        <v>0</v>
      </c>
      <c r="BF2023">
        <v>0</v>
      </c>
      <c r="BG2023">
        <v>0</v>
      </c>
      <c r="BH2023">
        <v>0</v>
      </c>
      <c r="BI2023">
        <v>1</v>
      </c>
      <c r="BJ2023">
        <v>0</v>
      </c>
      <c r="BK2023">
        <v>0</v>
      </c>
      <c r="BL2023">
        <v>0</v>
      </c>
      <c r="BM2023">
        <v>0</v>
      </c>
      <c r="BN2023">
        <v>0</v>
      </c>
      <c r="BO2023">
        <v>0</v>
      </c>
    </row>
    <row r="2024" spans="1:67" x14ac:dyDescent="0.25">
      <c r="A2024" t="s">
        <v>2166</v>
      </c>
      <c r="B2024" s="49">
        <v>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1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1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  <c r="AI2024">
        <v>0</v>
      </c>
      <c r="AJ2024">
        <v>0</v>
      </c>
      <c r="AK2024">
        <v>0</v>
      </c>
      <c r="AL2024">
        <v>0</v>
      </c>
      <c r="AM2024">
        <v>0</v>
      </c>
      <c r="AN2024">
        <v>0</v>
      </c>
      <c r="AO2024">
        <v>0</v>
      </c>
      <c r="AP2024">
        <v>0</v>
      </c>
      <c r="AQ2024">
        <v>0</v>
      </c>
      <c r="AR2024">
        <v>0</v>
      </c>
      <c r="AS2024">
        <v>0</v>
      </c>
      <c r="AT2024">
        <v>0</v>
      </c>
      <c r="AU2024">
        <v>0</v>
      </c>
      <c r="AV2024">
        <v>0</v>
      </c>
      <c r="AW2024">
        <v>0</v>
      </c>
      <c r="AX2024">
        <v>0</v>
      </c>
      <c r="AY2024">
        <v>0</v>
      </c>
      <c r="AZ2024">
        <v>0</v>
      </c>
      <c r="BA2024">
        <v>0</v>
      </c>
      <c r="BB2024">
        <v>0</v>
      </c>
      <c r="BC2024">
        <v>0</v>
      </c>
      <c r="BD2024">
        <v>0</v>
      </c>
      <c r="BE2024">
        <v>0</v>
      </c>
      <c r="BF2024">
        <v>1</v>
      </c>
      <c r="BG2024">
        <v>0</v>
      </c>
      <c r="BH2024">
        <v>0</v>
      </c>
      <c r="BI2024">
        <v>0</v>
      </c>
      <c r="BJ2024">
        <v>1</v>
      </c>
      <c r="BK2024">
        <v>0</v>
      </c>
      <c r="BL2024">
        <v>0</v>
      </c>
      <c r="BM2024">
        <v>0</v>
      </c>
      <c r="BN2024">
        <v>0</v>
      </c>
      <c r="BO2024">
        <v>0</v>
      </c>
    </row>
    <row r="2025" spans="1:67" x14ac:dyDescent="0.25">
      <c r="A2025" t="s">
        <v>2167</v>
      </c>
      <c r="B2025" s="49">
        <v>2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  <c r="AI2025">
        <v>0</v>
      </c>
      <c r="AJ2025">
        <v>0</v>
      </c>
      <c r="AK2025">
        <v>0</v>
      </c>
      <c r="AL2025">
        <v>0</v>
      </c>
      <c r="AM2025">
        <v>0</v>
      </c>
      <c r="AN2025">
        <v>0</v>
      </c>
      <c r="AO2025">
        <v>0</v>
      </c>
      <c r="AP2025">
        <v>0</v>
      </c>
      <c r="AQ2025">
        <v>0</v>
      </c>
      <c r="AR2025">
        <v>0</v>
      </c>
      <c r="AS2025">
        <v>1</v>
      </c>
      <c r="AT2025">
        <v>0</v>
      </c>
      <c r="AU2025">
        <v>0</v>
      </c>
      <c r="AV2025">
        <v>0</v>
      </c>
      <c r="AW2025">
        <v>0</v>
      </c>
      <c r="AX2025">
        <v>0</v>
      </c>
      <c r="AY2025">
        <v>0</v>
      </c>
      <c r="AZ2025">
        <v>0</v>
      </c>
      <c r="BA2025">
        <v>1</v>
      </c>
      <c r="BB2025">
        <v>0</v>
      </c>
      <c r="BC2025">
        <v>0</v>
      </c>
      <c r="BD2025">
        <v>0</v>
      </c>
      <c r="BE2025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  <c r="BK2025">
        <v>0</v>
      </c>
      <c r="BL2025">
        <v>0</v>
      </c>
      <c r="BM2025">
        <v>0</v>
      </c>
      <c r="BN2025">
        <v>0</v>
      </c>
      <c r="BO2025">
        <v>0</v>
      </c>
    </row>
    <row r="2026" spans="1:67" x14ac:dyDescent="0.25">
      <c r="A2026" t="s">
        <v>2168</v>
      </c>
      <c r="B2026" s="49">
        <v>4</v>
      </c>
      <c r="C2026">
        <v>0</v>
      </c>
      <c r="D2026">
        <v>0</v>
      </c>
      <c r="E2026">
        <v>0</v>
      </c>
      <c r="F2026">
        <v>1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>
        <v>0</v>
      </c>
      <c r="AJ2026">
        <v>0</v>
      </c>
      <c r="AK2026">
        <v>0</v>
      </c>
      <c r="AL2026">
        <v>0</v>
      </c>
      <c r="AM2026">
        <v>0</v>
      </c>
      <c r="AN2026">
        <v>0</v>
      </c>
      <c r="AO2026">
        <v>0</v>
      </c>
      <c r="AP2026">
        <v>0</v>
      </c>
      <c r="AQ2026">
        <v>0</v>
      </c>
      <c r="AR2026">
        <v>0</v>
      </c>
      <c r="AS2026">
        <v>0</v>
      </c>
      <c r="AT2026">
        <v>0</v>
      </c>
      <c r="AU2026">
        <v>0</v>
      </c>
      <c r="AV2026">
        <v>0</v>
      </c>
      <c r="AW2026">
        <v>0</v>
      </c>
      <c r="AX2026">
        <v>0</v>
      </c>
      <c r="AY2026">
        <v>0</v>
      </c>
      <c r="AZ2026">
        <v>0</v>
      </c>
      <c r="BA2026">
        <v>0</v>
      </c>
      <c r="BB2026">
        <v>0</v>
      </c>
      <c r="BC2026">
        <v>0</v>
      </c>
      <c r="BD2026">
        <v>0</v>
      </c>
      <c r="BE2026">
        <v>0</v>
      </c>
      <c r="BF2026">
        <v>1</v>
      </c>
      <c r="BG2026">
        <v>0</v>
      </c>
      <c r="BH2026">
        <v>0</v>
      </c>
      <c r="BI2026">
        <v>0</v>
      </c>
      <c r="BJ2026">
        <v>1</v>
      </c>
      <c r="BK2026">
        <v>0</v>
      </c>
      <c r="BL2026">
        <v>0</v>
      </c>
      <c r="BM2026">
        <v>0</v>
      </c>
      <c r="BN2026">
        <v>1</v>
      </c>
      <c r="BO2026">
        <v>0</v>
      </c>
    </row>
    <row r="2027" spans="1:67" x14ac:dyDescent="0.25">
      <c r="A2027" t="s">
        <v>2169</v>
      </c>
      <c r="B2027" s="49">
        <v>2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  <c r="AI2027">
        <v>0</v>
      </c>
      <c r="AJ2027">
        <v>0</v>
      </c>
      <c r="AK2027">
        <v>0</v>
      </c>
      <c r="AL2027">
        <v>0</v>
      </c>
      <c r="AM2027">
        <v>0</v>
      </c>
      <c r="AN2027">
        <v>0</v>
      </c>
      <c r="AO2027">
        <v>0</v>
      </c>
      <c r="AP2027">
        <v>0</v>
      </c>
      <c r="AQ2027">
        <v>0</v>
      </c>
      <c r="AR2027">
        <v>0</v>
      </c>
      <c r="AS2027">
        <v>0</v>
      </c>
      <c r="AT2027">
        <v>0</v>
      </c>
      <c r="AU2027">
        <v>0</v>
      </c>
      <c r="AV2027">
        <v>0</v>
      </c>
      <c r="AW2027">
        <v>0</v>
      </c>
      <c r="AX2027">
        <v>0</v>
      </c>
      <c r="AY2027">
        <v>0</v>
      </c>
      <c r="AZ2027">
        <v>0</v>
      </c>
      <c r="BA2027">
        <v>0</v>
      </c>
      <c r="BB2027">
        <v>0</v>
      </c>
      <c r="BC2027">
        <v>0</v>
      </c>
      <c r="BD2027">
        <v>0</v>
      </c>
      <c r="BE2027">
        <v>0</v>
      </c>
      <c r="BF2027">
        <v>0</v>
      </c>
      <c r="BG2027">
        <v>0</v>
      </c>
      <c r="BH2027">
        <v>1</v>
      </c>
      <c r="BI2027">
        <v>0</v>
      </c>
      <c r="BJ2027">
        <v>0</v>
      </c>
      <c r="BK2027">
        <v>0</v>
      </c>
      <c r="BL2027">
        <v>0</v>
      </c>
      <c r="BM2027">
        <v>0</v>
      </c>
      <c r="BN2027">
        <v>0</v>
      </c>
      <c r="BO2027">
        <v>1</v>
      </c>
    </row>
    <row r="2028" spans="1:67" x14ac:dyDescent="0.25">
      <c r="A2028" t="s">
        <v>2170</v>
      </c>
      <c r="B2028" s="49">
        <v>3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  <c r="AI2028">
        <v>0</v>
      </c>
      <c r="AJ2028">
        <v>0</v>
      </c>
      <c r="AK2028">
        <v>0</v>
      </c>
      <c r="AL2028">
        <v>1</v>
      </c>
      <c r="AM2028">
        <v>0</v>
      </c>
      <c r="AN2028">
        <v>0</v>
      </c>
      <c r="AO2028">
        <v>0</v>
      </c>
      <c r="AP2028">
        <v>1</v>
      </c>
      <c r="AQ2028">
        <v>1</v>
      </c>
      <c r="AR2028">
        <v>0</v>
      </c>
      <c r="AS2028">
        <v>0</v>
      </c>
      <c r="AT2028">
        <v>0</v>
      </c>
      <c r="AU2028">
        <v>0</v>
      </c>
      <c r="AV2028">
        <v>0</v>
      </c>
      <c r="AW2028">
        <v>0</v>
      </c>
      <c r="AX2028">
        <v>0</v>
      </c>
      <c r="AY2028">
        <v>0</v>
      </c>
      <c r="AZ2028">
        <v>0</v>
      </c>
      <c r="BA2028">
        <v>0</v>
      </c>
      <c r="BB2028">
        <v>0</v>
      </c>
      <c r="BC2028">
        <v>0</v>
      </c>
      <c r="BD2028">
        <v>0</v>
      </c>
      <c r="BE2028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  <c r="BK2028">
        <v>0</v>
      </c>
      <c r="BL2028">
        <v>0</v>
      </c>
      <c r="BM2028">
        <v>0</v>
      </c>
      <c r="BN2028">
        <v>0</v>
      </c>
      <c r="BO2028">
        <v>0</v>
      </c>
    </row>
    <row r="2029" spans="1:67" x14ac:dyDescent="0.25">
      <c r="A2029" t="s">
        <v>2171</v>
      </c>
      <c r="B2029" s="49">
        <v>10</v>
      </c>
      <c r="C2029">
        <v>0</v>
      </c>
      <c r="D2029">
        <v>0</v>
      </c>
      <c r="E2029">
        <v>0</v>
      </c>
      <c r="F2029">
        <v>1</v>
      </c>
      <c r="G2029">
        <v>0</v>
      </c>
      <c r="H2029">
        <v>0</v>
      </c>
      <c r="I2029">
        <v>1</v>
      </c>
      <c r="J2029">
        <v>0</v>
      </c>
      <c r="K2029">
        <v>0</v>
      </c>
      <c r="L2029">
        <v>0</v>
      </c>
      <c r="M2029">
        <v>1</v>
      </c>
      <c r="N2029">
        <v>0</v>
      </c>
      <c r="O2029">
        <v>0</v>
      </c>
      <c r="P2029">
        <v>0</v>
      </c>
      <c r="Q2029">
        <v>1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1</v>
      </c>
      <c r="AA2029">
        <v>1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1</v>
      </c>
      <c r="AH2029">
        <v>0</v>
      </c>
      <c r="AI2029">
        <v>0</v>
      </c>
      <c r="AJ2029">
        <v>0</v>
      </c>
      <c r="AK2029">
        <v>0</v>
      </c>
      <c r="AL2029">
        <v>0</v>
      </c>
      <c r="AM2029">
        <v>0</v>
      </c>
      <c r="AN2029">
        <v>0</v>
      </c>
      <c r="AO2029">
        <v>0</v>
      </c>
      <c r="AP2029">
        <v>0</v>
      </c>
      <c r="AQ2029">
        <v>0</v>
      </c>
      <c r="AR2029">
        <v>0</v>
      </c>
      <c r="AS2029">
        <v>0</v>
      </c>
      <c r="AT2029">
        <v>1</v>
      </c>
      <c r="AU2029">
        <v>0</v>
      </c>
      <c r="AV2029">
        <v>0</v>
      </c>
      <c r="AW2029">
        <v>0</v>
      </c>
      <c r="AX2029">
        <v>0</v>
      </c>
      <c r="AY2029">
        <v>0</v>
      </c>
      <c r="AZ2029">
        <v>0</v>
      </c>
      <c r="BA2029">
        <v>0</v>
      </c>
      <c r="BB2029">
        <v>1</v>
      </c>
      <c r="BC2029">
        <v>0</v>
      </c>
      <c r="BD2029">
        <v>0</v>
      </c>
      <c r="BE2029">
        <v>1</v>
      </c>
      <c r="BF2029">
        <v>0</v>
      </c>
      <c r="BG2029">
        <v>0</v>
      </c>
      <c r="BH2029">
        <v>0</v>
      </c>
      <c r="BI2029">
        <v>0</v>
      </c>
      <c r="BJ2029">
        <v>0</v>
      </c>
      <c r="BK2029">
        <v>0</v>
      </c>
      <c r="BL2029">
        <v>0</v>
      </c>
      <c r="BM2029">
        <v>0</v>
      </c>
      <c r="BN2029">
        <v>0</v>
      </c>
      <c r="BO2029">
        <v>0</v>
      </c>
    </row>
    <row r="2030" spans="1:67" x14ac:dyDescent="0.25">
      <c r="A2030" t="s">
        <v>2172</v>
      </c>
      <c r="B2030" s="49">
        <v>7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1</v>
      </c>
      <c r="AD2030">
        <v>1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  <c r="AM2030">
        <v>0</v>
      </c>
      <c r="AN2030">
        <v>0</v>
      </c>
      <c r="AO2030">
        <v>1</v>
      </c>
      <c r="AP2030">
        <v>0</v>
      </c>
      <c r="AQ2030">
        <v>0</v>
      </c>
      <c r="AR2030">
        <v>0</v>
      </c>
      <c r="AS2030">
        <v>0</v>
      </c>
      <c r="AT2030">
        <v>0</v>
      </c>
      <c r="AU2030">
        <v>0</v>
      </c>
      <c r="AV2030">
        <v>0</v>
      </c>
      <c r="AW2030">
        <v>0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0</v>
      </c>
      <c r="BE2030">
        <v>0</v>
      </c>
      <c r="BF2030">
        <v>0</v>
      </c>
      <c r="BG2030">
        <v>1</v>
      </c>
      <c r="BH2030">
        <v>1</v>
      </c>
      <c r="BI2030">
        <v>1</v>
      </c>
      <c r="BJ2030">
        <v>0</v>
      </c>
      <c r="BK2030">
        <v>0</v>
      </c>
      <c r="BL2030">
        <v>0</v>
      </c>
      <c r="BM2030">
        <v>0</v>
      </c>
      <c r="BN2030">
        <v>1</v>
      </c>
      <c r="BO2030">
        <v>0</v>
      </c>
    </row>
    <row r="2031" spans="1:67" x14ac:dyDescent="0.25">
      <c r="A2031" t="s">
        <v>2173</v>
      </c>
      <c r="B2031" s="49">
        <v>9</v>
      </c>
      <c r="C2031">
        <v>1</v>
      </c>
      <c r="D2031">
        <v>0</v>
      </c>
      <c r="E2031">
        <v>0</v>
      </c>
      <c r="F2031">
        <v>1</v>
      </c>
      <c r="G2031">
        <v>0</v>
      </c>
      <c r="H2031">
        <v>0</v>
      </c>
      <c r="I2031">
        <v>0</v>
      </c>
      <c r="J2031">
        <v>0</v>
      </c>
      <c r="K2031">
        <v>1</v>
      </c>
      <c r="L2031">
        <v>0</v>
      </c>
      <c r="M2031">
        <v>0</v>
      </c>
      <c r="N2031">
        <v>1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1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>
        <v>0</v>
      </c>
      <c r="AJ2031">
        <v>1</v>
      </c>
      <c r="AK2031">
        <v>0</v>
      </c>
      <c r="AL2031">
        <v>0</v>
      </c>
      <c r="AM2031">
        <v>1</v>
      </c>
      <c r="AN2031">
        <v>0</v>
      </c>
      <c r="AO2031">
        <v>0</v>
      </c>
      <c r="AP2031">
        <v>0</v>
      </c>
      <c r="AQ2031">
        <v>0</v>
      </c>
      <c r="AR2031">
        <v>0</v>
      </c>
      <c r="AS2031">
        <v>0</v>
      </c>
      <c r="AT2031">
        <v>0</v>
      </c>
      <c r="AU2031">
        <v>0</v>
      </c>
      <c r="AV2031">
        <v>0</v>
      </c>
      <c r="AW2031">
        <v>0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1</v>
      </c>
      <c r="BE2031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  <c r="BK2031">
        <v>1</v>
      </c>
      <c r="BL2031">
        <v>0</v>
      </c>
      <c r="BM2031">
        <v>0</v>
      </c>
      <c r="BN2031">
        <v>0</v>
      </c>
      <c r="BO2031">
        <v>0</v>
      </c>
    </row>
    <row r="2032" spans="1:67" x14ac:dyDescent="0.25">
      <c r="A2032" t="s">
        <v>2174</v>
      </c>
      <c r="B2032" s="49">
        <v>5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1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>
        <v>0</v>
      </c>
      <c r="AH2032">
        <v>0</v>
      </c>
      <c r="AI2032">
        <v>0</v>
      </c>
      <c r="AJ2032">
        <v>0</v>
      </c>
      <c r="AK2032">
        <v>0</v>
      </c>
      <c r="AL2032">
        <v>0</v>
      </c>
      <c r="AM2032">
        <v>0</v>
      </c>
      <c r="AN2032">
        <v>0</v>
      </c>
      <c r="AO2032">
        <v>0</v>
      </c>
      <c r="AP2032">
        <v>1</v>
      </c>
      <c r="AQ2032">
        <v>0</v>
      </c>
      <c r="AR2032">
        <v>0</v>
      </c>
      <c r="AS2032">
        <v>0</v>
      </c>
      <c r="AT2032">
        <v>0</v>
      </c>
      <c r="AU2032">
        <v>0</v>
      </c>
      <c r="AV2032">
        <v>1</v>
      </c>
      <c r="AW2032">
        <v>0</v>
      </c>
      <c r="AX2032">
        <v>0</v>
      </c>
      <c r="AY2032">
        <v>0</v>
      </c>
      <c r="AZ2032">
        <v>0</v>
      </c>
      <c r="BA2032">
        <v>0</v>
      </c>
      <c r="BB2032">
        <v>0</v>
      </c>
      <c r="BC2032">
        <v>0</v>
      </c>
      <c r="BD2032">
        <v>0</v>
      </c>
      <c r="BE2032">
        <v>0</v>
      </c>
      <c r="BF2032">
        <v>0</v>
      </c>
      <c r="BG2032">
        <v>1</v>
      </c>
      <c r="BH2032">
        <v>0</v>
      </c>
      <c r="BI2032">
        <v>0</v>
      </c>
      <c r="BJ2032">
        <v>0</v>
      </c>
      <c r="BK2032">
        <v>0</v>
      </c>
      <c r="BL2032">
        <v>0</v>
      </c>
      <c r="BM2032">
        <v>1</v>
      </c>
      <c r="BN2032">
        <v>0</v>
      </c>
      <c r="BO2032">
        <v>0</v>
      </c>
    </row>
    <row r="2033" spans="1:67" x14ac:dyDescent="0.25">
      <c r="A2033" t="s">
        <v>2175</v>
      </c>
      <c r="B2033" s="49">
        <v>8</v>
      </c>
      <c r="C2033">
        <v>0</v>
      </c>
      <c r="D2033">
        <v>0</v>
      </c>
      <c r="E2033">
        <v>0</v>
      </c>
      <c r="F2033">
        <v>0</v>
      </c>
      <c r="G2033">
        <v>1</v>
      </c>
      <c r="H2033">
        <v>0</v>
      </c>
      <c r="I2033">
        <v>0</v>
      </c>
      <c r="J2033">
        <v>1</v>
      </c>
      <c r="K2033">
        <v>0</v>
      </c>
      <c r="L2033">
        <v>1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1</v>
      </c>
      <c r="Z2033">
        <v>0</v>
      </c>
      <c r="AA2033">
        <v>1</v>
      </c>
      <c r="AB2033">
        <v>0</v>
      </c>
      <c r="AC2033">
        <v>0</v>
      </c>
      <c r="AD2033">
        <v>1</v>
      </c>
      <c r="AE2033">
        <v>0</v>
      </c>
      <c r="AF2033">
        <v>0</v>
      </c>
      <c r="AG2033">
        <v>0</v>
      </c>
      <c r="AH2033">
        <v>0</v>
      </c>
      <c r="AI2033">
        <v>0</v>
      </c>
      <c r="AJ2033">
        <v>0</v>
      </c>
      <c r="AK2033">
        <v>0</v>
      </c>
      <c r="AL2033">
        <v>0</v>
      </c>
      <c r="AM2033">
        <v>1</v>
      </c>
      <c r="AN2033">
        <v>0</v>
      </c>
      <c r="AO2033">
        <v>0</v>
      </c>
      <c r="AP2033">
        <v>0</v>
      </c>
      <c r="AQ2033">
        <v>0</v>
      </c>
      <c r="AR2033">
        <v>0</v>
      </c>
      <c r="AS2033">
        <v>0</v>
      </c>
      <c r="AT2033">
        <v>0</v>
      </c>
      <c r="AU2033">
        <v>0</v>
      </c>
      <c r="AV2033">
        <v>0</v>
      </c>
      <c r="AW2033">
        <v>0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1</v>
      </c>
      <c r="BE2033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  <c r="BK2033">
        <v>0</v>
      </c>
      <c r="BL2033">
        <v>0</v>
      </c>
      <c r="BM2033">
        <v>0</v>
      </c>
      <c r="BN2033">
        <v>0</v>
      </c>
      <c r="BO2033">
        <v>0</v>
      </c>
    </row>
    <row r="2034" spans="1:67" x14ac:dyDescent="0.25">
      <c r="A2034" t="s">
        <v>2176</v>
      </c>
      <c r="B2034" s="49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K2034">
        <v>0</v>
      </c>
      <c r="BL2034">
        <v>0</v>
      </c>
      <c r="BM2034">
        <v>0</v>
      </c>
      <c r="BN2034">
        <v>0</v>
      </c>
      <c r="BO2034">
        <v>0</v>
      </c>
    </row>
    <row r="2035" spans="1:67" x14ac:dyDescent="0.25">
      <c r="A2035" t="s">
        <v>2177</v>
      </c>
      <c r="B2035" s="49">
        <v>2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0</v>
      </c>
      <c r="AO2035">
        <v>0</v>
      </c>
      <c r="AP2035">
        <v>0</v>
      </c>
      <c r="AQ2035">
        <v>0</v>
      </c>
      <c r="AR2035">
        <v>0</v>
      </c>
      <c r="AS2035">
        <v>0</v>
      </c>
      <c r="AT2035">
        <v>0</v>
      </c>
      <c r="AU2035">
        <v>0</v>
      </c>
      <c r="AV2035">
        <v>0</v>
      </c>
      <c r="AW2035">
        <v>0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</v>
      </c>
      <c r="BE2035">
        <v>0</v>
      </c>
      <c r="BF2035">
        <v>0</v>
      </c>
      <c r="BG2035">
        <v>1</v>
      </c>
      <c r="BH2035">
        <v>0</v>
      </c>
      <c r="BI2035">
        <v>0</v>
      </c>
      <c r="BJ2035">
        <v>0</v>
      </c>
      <c r="BK2035">
        <v>0</v>
      </c>
      <c r="BL2035">
        <v>0</v>
      </c>
      <c r="BM2035">
        <v>0</v>
      </c>
      <c r="BN2035">
        <v>0</v>
      </c>
      <c r="BO2035">
        <v>0</v>
      </c>
    </row>
    <row r="2036" spans="1:67" x14ac:dyDescent="0.25">
      <c r="A2036" t="s">
        <v>2178</v>
      </c>
      <c r="B2036" s="49">
        <v>5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1</v>
      </c>
      <c r="K2036">
        <v>1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1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1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1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K2036">
        <v>0</v>
      </c>
      <c r="BL2036">
        <v>0</v>
      </c>
      <c r="BM2036">
        <v>0</v>
      </c>
      <c r="BN2036">
        <v>0</v>
      </c>
      <c r="BO2036">
        <v>0</v>
      </c>
    </row>
    <row r="2037" spans="1:67" x14ac:dyDescent="0.25">
      <c r="A2037" t="s">
        <v>2179</v>
      </c>
      <c r="B2037" s="49">
        <v>9</v>
      </c>
      <c r="C2037">
        <v>0</v>
      </c>
      <c r="D2037">
        <v>0</v>
      </c>
      <c r="E2037">
        <v>0</v>
      </c>
      <c r="F2037">
        <v>0</v>
      </c>
      <c r="G2037">
        <v>1</v>
      </c>
      <c r="H2037">
        <v>0</v>
      </c>
      <c r="I2037">
        <v>1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1</v>
      </c>
      <c r="S2037">
        <v>0</v>
      </c>
      <c r="T2037">
        <v>0</v>
      </c>
      <c r="U2037">
        <v>0</v>
      </c>
      <c r="V2037">
        <v>0</v>
      </c>
      <c r="W2037">
        <v>1</v>
      </c>
      <c r="X2037">
        <v>0</v>
      </c>
      <c r="Y2037">
        <v>0</v>
      </c>
      <c r="Z2037">
        <v>0</v>
      </c>
      <c r="AA2037">
        <v>1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1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1</v>
      </c>
      <c r="BG2037">
        <v>0</v>
      </c>
      <c r="BH2037">
        <v>0</v>
      </c>
      <c r="BI2037">
        <v>1</v>
      </c>
      <c r="BJ2037">
        <v>0</v>
      </c>
      <c r="BK2037">
        <v>0</v>
      </c>
      <c r="BL2037">
        <v>0</v>
      </c>
      <c r="BM2037">
        <v>0</v>
      </c>
      <c r="BN2037">
        <v>0</v>
      </c>
      <c r="BO2037">
        <v>1</v>
      </c>
    </row>
    <row r="2038" spans="1:67" x14ac:dyDescent="0.25">
      <c r="A2038" t="s">
        <v>2180</v>
      </c>
      <c r="B2038" s="49">
        <v>7</v>
      </c>
      <c r="C2038">
        <v>1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1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1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1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1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1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1</v>
      </c>
      <c r="BI2038">
        <v>0</v>
      </c>
      <c r="BJ2038">
        <v>0</v>
      </c>
      <c r="BK2038">
        <v>0</v>
      </c>
      <c r="BL2038">
        <v>0</v>
      </c>
      <c r="BM2038">
        <v>0</v>
      </c>
      <c r="BN2038">
        <v>0</v>
      </c>
      <c r="BO2038">
        <v>0</v>
      </c>
    </row>
    <row r="2039" spans="1:67" x14ac:dyDescent="0.25">
      <c r="A2039" t="s">
        <v>2181</v>
      </c>
      <c r="B2039" s="49">
        <v>11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1</v>
      </c>
      <c r="I2039">
        <v>1</v>
      </c>
      <c r="J2039">
        <v>0</v>
      </c>
      <c r="K2039">
        <v>1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1</v>
      </c>
      <c r="R2039">
        <v>1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1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1</v>
      </c>
      <c r="AV2039">
        <v>1</v>
      </c>
      <c r="AW2039">
        <v>0</v>
      </c>
      <c r="AX2039">
        <v>0</v>
      </c>
      <c r="AY2039">
        <v>0</v>
      </c>
      <c r="AZ2039">
        <v>1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1</v>
      </c>
      <c r="BG2039">
        <v>1</v>
      </c>
      <c r="BH2039">
        <v>0</v>
      </c>
      <c r="BI2039">
        <v>0</v>
      </c>
      <c r="BJ2039">
        <v>0</v>
      </c>
      <c r="BK2039">
        <v>0</v>
      </c>
      <c r="BL2039">
        <v>0</v>
      </c>
      <c r="BM2039">
        <v>0</v>
      </c>
      <c r="BN2039">
        <v>0</v>
      </c>
      <c r="BO2039">
        <v>0</v>
      </c>
    </row>
    <row r="2040" spans="1:67" x14ac:dyDescent="0.25">
      <c r="A2040" t="s">
        <v>2182</v>
      </c>
      <c r="B2040" s="49">
        <v>4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1</v>
      </c>
      <c r="AC2040">
        <v>0</v>
      </c>
      <c r="AD2040">
        <v>0</v>
      </c>
      <c r="AE2040">
        <v>0</v>
      </c>
      <c r="AF2040">
        <v>0</v>
      </c>
      <c r="AG2040">
        <v>1</v>
      </c>
      <c r="AH2040">
        <v>0</v>
      </c>
      <c r="AI2040">
        <v>0</v>
      </c>
      <c r="AJ2040">
        <v>0</v>
      </c>
      <c r="AK2040">
        <v>0</v>
      </c>
      <c r="AL2040">
        <v>0</v>
      </c>
      <c r="AM2040">
        <v>0</v>
      </c>
      <c r="AN2040">
        <v>0</v>
      </c>
      <c r="AO2040">
        <v>0</v>
      </c>
      <c r="AP2040">
        <v>0</v>
      </c>
      <c r="AQ2040">
        <v>0</v>
      </c>
      <c r="AR2040">
        <v>0</v>
      </c>
      <c r="AS2040">
        <v>0</v>
      </c>
      <c r="AT2040">
        <v>0</v>
      </c>
      <c r="AU2040">
        <v>0</v>
      </c>
      <c r="AV2040">
        <v>0</v>
      </c>
      <c r="AW2040">
        <v>0</v>
      </c>
      <c r="AX2040">
        <v>0</v>
      </c>
      <c r="AY2040">
        <v>0</v>
      </c>
      <c r="AZ2040">
        <v>0</v>
      </c>
      <c r="BA2040">
        <v>0</v>
      </c>
      <c r="BB2040">
        <v>0</v>
      </c>
      <c r="BC2040">
        <v>0</v>
      </c>
      <c r="BD2040">
        <v>0</v>
      </c>
      <c r="BE2040">
        <v>0</v>
      </c>
      <c r="BF2040">
        <v>0</v>
      </c>
      <c r="BG2040">
        <v>0</v>
      </c>
      <c r="BH2040">
        <v>0</v>
      </c>
      <c r="BI2040">
        <v>1</v>
      </c>
      <c r="BJ2040">
        <v>0</v>
      </c>
      <c r="BK2040">
        <v>0</v>
      </c>
      <c r="BL2040">
        <v>0</v>
      </c>
      <c r="BM2040">
        <v>0</v>
      </c>
      <c r="BN2040">
        <v>0</v>
      </c>
      <c r="BO2040">
        <v>1</v>
      </c>
    </row>
    <row r="2041" spans="1:67" x14ac:dyDescent="0.25">
      <c r="A2041" t="s">
        <v>2183</v>
      </c>
      <c r="B2041" s="49">
        <v>3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1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1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1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K2041">
        <v>0</v>
      </c>
      <c r="BL2041">
        <v>0</v>
      </c>
      <c r="BM2041">
        <v>0</v>
      </c>
      <c r="BN2041">
        <v>0</v>
      </c>
      <c r="BO2041">
        <v>0</v>
      </c>
    </row>
    <row r="2042" spans="1:67" x14ac:dyDescent="0.25">
      <c r="A2042" t="s">
        <v>2184</v>
      </c>
      <c r="B2042" s="49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K2042">
        <v>0</v>
      </c>
      <c r="BL2042">
        <v>0</v>
      </c>
      <c r="BM2042">
        <v>0</v>
      </c>
      <c r="BN2042">
        <v>0</v>
      </c>
      <c r="BO2042">
        <v>0</v>
      </c>
    </row>
    <row r="2043" spans="1:67" x14ac:dyDescent="0.25">
      <c r="A2043" t="s">
        <v>2185</v>
      </c>
      <c r="B2043" s="49">
        <v>7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1</v>
      </c>
      <c r="J2043">
        <v>1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1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>
        <v>1</v>
      </c>
      <c r="AH2043">
        <v>0</v>
      </c>
      <c r="AI2043">
        <v>0</v>
      </c>
      <c r="AJ2043">
        <v>0</v>
      </c>
      <c r="AK2043">
        <v>0</v>
      </c>
      <c r="AL2043">
        <v>0</v>
      </c>
      <c r="AM2043">
        <v>0</v>
      </c>
      <c r="AN2043">
        <v>0</v>
      </c>
      <c r="AO2043">
        <v>0</v>
      </c>
      <c r="AP2043">
        <v>0</v>
      </c>
      <c r="AQ2043">
        <v>0</v>
      </c>
      <c r="AR2043">
        <v>0</v>
      </c>
      <c r="AS2043">
        <v>0</v>
      </c>
      <c r="AT2043">
        <v>0</v>
      </c>
      <c r="AU2043">
        <v>0</v>
      </c>
      <c r="AV2043">
        <v>0</v>
      </c>
      <c r="AW2043">
        <v>0</v>
      </c>
      <c r="AX2043">
        <v>0</v>
      </c>
      <c r="AY2043">
        <v>0</v>
      </c>
      <c r="AZ2043">
        <v>0</v>
      </c>
      <c r="BA2043">
        <v>0</v>
      </c>
      <c r="BB2043">
        <v>0</v>
      </c>
      <c r="BC2043">
        <v>0</v>
      </c>
      <c r="BD2043">
        <v>1</v>
      </c>
      <c r="BE2043">
        <v>0</v>
      </c>
      <c r="BF2043">
        <v>0</v>
      </c>
      <c r="BG2043">
        <v>1</v>
      </c>
      <c r="BH2043">
        <v>0</v>
      </c>
      <c r="BI2043">
        <v>0</v>
      </c>
      <c r="BJ2043">
        <v>0</v>
      </c>
      <c r="BK2043">
        <v>0</v>
      </c>
      <c r="BL2043">
        <v>0</v>
      </c>
      <c r="BM2043">
        <v>0</v>
      </c>
      <c r="BN2043">
        <v>0</v>
      </c>
      <c r="BO2043">
        <v>1</v>
      </c>
    </row>
    <row r="2044" spans="1:67" x14ac:dyDescent="0.25">
      <c r="A2044" t="s">
        <v>2186</v>
      </c>
      <c r="B2044" s="49">
        <v>7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1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1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1</v>
      </c>
      <c r="AC2044">
        <v>0</v>
      </c>
      <c r="AD2044">
        <v>0</v>
      </c>
      <c r="AE2044">
        <v>0</v>
      </c>
      <c r="AF2044">
        <v>1</v>
      </c>
      <c r="AG2044">
        <v>0</v>
      </c>
      <c r="AH2044">
        <v>0</v>
      </c>
      <c r="AI2044">
        <v>0</v>
      </c>
      <c r="AJ2044">
        <v>0</v>
      </c>
      <c r="AK2044">
        <v>0</v>
      </c>
      <c r="AL2044">
        <v>0</v>
      </c>
      <c r="AM2044">
        <v>0</v>
      </c>
      <c r="AN2044">
        <v>0</v>
      </c>
      <c r="AO2044">
        <v>0</v>
      </c>
      <c r="AP2044">
        <v>0</v>
      </c>
      <c r="AQ2044">
        <v>0</v>
      </c>
      <c r="AR2044">
        <v>0</v>
      </c>
      <c r="AS2044">
        <v>0</v>
      </c>
      <c r="AT2044">
        <v>0</v>
      </c>
      <c r="AU2044">
        <v>0</v>
      </c>
      <c r="AV2044">
        <v>1</v>
      </c>
      <c r="AW2044">
        <v>0</v>
      </c>
      <c r="AX2044">
        <v>0</v>
      </c>
      <c r="AY2044">
        <v>0</v>
      </c>
      <c r="AZ2044">
        <v>0</v>
      </c>
      <c r="BA2044">
        <v>0</v>
      </c>
      <c r="BB2044">
        <v>0</v>
      </c>
      <c r="BC2044">
        <v>0</v>
      </c>
      <c r="BD2044">
        <v>0</v>
      </c>
      <c r="BE2044">
        <v>0</v>
      </c>
      <c r="BF2044">
        <v>0</v>
      </c>
      <c r="BG2044">
        <v>0</v>
      </c>
      <c r="BH2044">
        <v>0</v>
      </c>
      <c r="BI2044">
        <v>1</v>
      </c>
      <c r="BJ2044">
        <v>1</v>
      </c>
      <c r="BK2044">
        <v>0</v>
      </c>
      <c r="BL2044">
        <v>0</v>
      </c>
      <c r="BM2044">
        <v>0</v>
      </c>
      <c r="BN2044">
        <v>0</v>
      </c>
      <c r="BO2044">
        <v>0</v>
      </c>
    </row>
    <row r="2045" spans="1:67" x14ac:dyDescent="0.25">
      <c r="A2045" t="s">
        <v>2187</v>
      </c>
      <c r="B2045" s="49">
        <v>6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1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1</v>
      </c>
      <c r="X2045">
        <v>0</v>
      </c>
      <c r="Y2045">
        <v>0</v>
      </c>
      <c r="Z2045">
        <v>0</v>
      </c>
      <c r="AA2045">
        <v>1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1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1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  <c r="BM2045">
        <v>0</v>
      </c>
      <c r="BN2045">
        <v>0</v>
      </c>
      <c r="BO2045">
        <v>1</v>
      </c>
    </row>
    <row r="2046" spans="1:67" x14ac:dyDescent="0.25">
      <c r="A2046" t="s">
        <v>2188</v>
      </c>
      <c r="B2046" s="49">
        <v>1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  <c r="AH2046">
        <v>0</v>
      </c>
      <c r="AI2046">
        <v>0</v>
      </c>
      <c r="AJ2046">
        <v>0</v>
      </c>
      <c r="AK2046">
        <v>0</v>
      </c>
      <c r="AL2046">
        <v>0</v>
      </c>
      <c r="AM2046">
        <v>0</v>
      </c>
      <c r="AN2046">
        <v>0</v>
      </c>
      <c r="AO2046">
        <v>0</v>
      </c>
      <c r="AP2046">
        <v>0</v>
      </c>
      <c r="AQ2046">
        <v>0</v>
      </c>
      <c r="AR2046">
        <v>0</v>
      </c>
      <c r="AS2046">
        <v>0</v>
      </c>
      <c r="AT2046">
        <v>0</v>
      </c>
      <c r="AU2046">
        <v>0</v>
      </c>
      <c r="AV2046">
        <v>0</v>
      </c>
      <c r="AW2046">
        <v>0</v>
      </c>
      <c r="AX2046">
        <v>0</v>
      </c>
      <c r="AY2046">
        <v>0</v>
      </c>
      <c r="AZ2046">
        <v>0</v>
      </c>
      <c r="BA2046">
        <v>0</v>
      </c>
      <c r="BB2046">
        <v>0</v>
      </c>
      <c r="BC2046">
        <v>0</v>
      </c>
      <c r="BD2046">
        <v>0</v>
      </c>
      <c r="BE2046">
        <v>0</v>
      </c>
      <c r="BF2046">
        <v>0</v>
      </c>
      <c r="BG2046">
        <v>0</v>
      </c>
      <c r="BH2046">
        <v>1</v>
      </c>
      <c r="BI2046">
        <v>0</v>
      </c>
      <c r="BJ2046">
        <v>0</v>
      </c>
      <c r="BK2046">
        <v>0</v>
      </c>
      <c r="BL2046">
        <v>0</v>
      </c>
      <c r="BM2046">
        <v>0</v>
      </c>
      <c r="BN2046">
        <v>0</v>
      </c>
      <c r="BO2046">
        <v>0</v>
      </c>
    </row>
    <row r="2047" spans="1:67" x14ac:dyDescent="0.25">
      <c r="A2047" t="s">
        <v>2189</v>
      </c>
      <c r="B2047" s="49">
        <v>30</v>
      </c>
      <c r="C2047">
        <v>1</v>
      </c>
      <c r="D2047">
        <v>1</v>
      </c>
      <c r="E2047">
        <v>0</v>
      </c>
      <c r="F2047">
        <v>0</v>
      </c>
      <c r="G2047">
        <v>1</v>
      </c>
      <c r="H2047">
        <v>0</v>
      </c>
      <c r="I2047">
        <v>1</v>
      </c>
      <c r="J2047">
        <v>0</v>
      </c>
      <c r="K2047">
        <v>1</v>
      </c>
      <c r="L2047">
        <v>1</v>
      </c>
      <c r="M2047">
        <v>1</v>
      </c>
      <c r="N2047">
        <v>0</v>
      </c>
      <c r="O2047">
        <v>1</v>
      </c>
      <c r="P2047">
        <v>0</v>
      </c>
      <c r="Q2047">
        <v>1</v>
      </c>
      <c r="R2047">
        <v>1</v>
      </c>
      <c r="S2047">
        <v>1</v>
      </c>
      <c r="T2047">
        <v>1</v>
      </c>
      <c r="U2047">
        <v>0</v>
      </c>
      <c r="V2047">
        <v>1</v>
      </c>
      <c r="W2047">
        <v>1</v>
      </c>
      <c r="X2047">
        <v>1</v>
      </c>
      <c r="Y2047">
        <v>1</v>
      </c>
      <c r="Z2047">
        <v>0</v>
      </c>
      <c r="AA2047">
        <v>1</v>
      </c>
      <c r="AB2047">
        <v>0</v>
      </c>
      <c r="AC2047">
        <v>1</v>
      </c>
      <c r="AD2047">
        <v>0</v>
      </c>
      <c r="AE2047">
        <v>0</v>
      </c>
      <c r="AF2047">
        <v>0</v>
      </c>
      <c r="AG2047">
        <v>1</v>
      </c>
      <c r="AH2047">
        <v>1</v>
      </c>
      <c r="AI2047">
        <v>1</v>
      </c>
      <c r="AJ2047">
        <v>0</v>
      </c>
      <c r="AK2047">
        <v>1</v>
      </c>
      <c r="AL2047">
        <v>0</v>
      </c>
      <c r="AM2047">
        <v>1</v>
      </c>
      <c r="AN2047">
        <v>0</v>
      </c>
      <c r="AO2047">
        <v>1</v>
      </c>
      <c r="AP2047">
        <v>0</v>
      </c>
      <c r="AQ2047">
        <v>1</v>
      </c>
      <c r="AR2047">
        <v>0</v>
      </c>
      <c r="AS2047">
        <v>0</v>
      </c>
      <c r="AT2047">
        <v>0</v>
      </c>
      <c r="AU2047">
        <v>0</v>
      </c>
      <c r="AV2047">
        <v>0</v>
      </c>
      <c r="AW2047">
        <v>0</v>
      </c>
      <c r="AX2047">
        <v>0</v>
      </c>
      <c r="AY2047">
        <v>0</v>
      </c>
      <c r="AZ2047">
        <v>0</v>
      </c>
      <c r="BA2047">
        <v>0</v>
      </c>
      <c r="BB2047">
        <v>1</v>
      </c>
      <c r="BC2047">
        <v>0</v>
      </c>
      <c r="BD2047">
        <v>1</v>
      </c>
      <c r="BE2047">
        <v>0</v>
      </c>
      <c r="BF2047">
        <v>0</v>
      </c>
      <c r="BG2047">
        <v>1</v>
      </c>
      <c r="BH2047">
        <v>0</v>
      </c>
      <c r="BI2047">
        <v>1</v>
      </c>
      <c r="BJ2047">
        <v>1</v>
      </c>
      <c r="BK2047">
        <v>0</v>
      </c>
      <c r="BL2047">
        <v>0</v>
      </c>
      <c r="BM2047">
        <v>0</v>
      </c>
      <c r="BN2047">
        <v>0</v>
      </c>
      <c r="BO2047">
        <v>0</v>
      </c>
    </row>
    <row r="2048" spans="1:67" x14ac:dyDescent="0.25">
      <c r="A2048" t="s">
        <v>2190</v>
      </c>
      <c r="B2048" s="49">
        <v>5</v>
      </c>
      <c r="C2048">
        <v>0</v>
      </c>
      <c r="D2048">
        <v>0</v>
      </c>
      <c r="E2048">
        <v>1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1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  <c r="AI2048">
        <v>0</v>
      </c>
      <c r="AJ2048">
        <v>0</v>
      </c>
      <c r="AK2048">
        <v>0</v>
      </c>
      <c r="AL2048">
        <v>0</v>
      </c>
      <c r="AM2048">
        <v>0</v>
      </c>
      <c r="AN2048">
        <v>0</v>
      </c>
      <c r="AO2048">
        <v>0</v>
      </c>
      <c r="AP2048">
        <v>0</v>
      </c>
      <c r="AQ2048">
        <v>0</v>
      </c>
      <c r="AR2048">
        <v>0</v>
      </c>
      <c r="AS2048">
        <v>0</v>
      </c>
      <c r="AT2048">
        <v>0</v>
      </c>
      <c r="AU2048">
        <v>1</v>
      </c>
      <c r="AV2048">
        <v>1</v>
      </c>
      <c r="AW2048">
        <v>0</v>
      </c>
      <c r="AX2048">
        <v>0</v>
      </c>
      <c r="AY2048">
        <v>0</v>
      </c>
      <c r="AZ2048">
        <v>0</v>
      </c>
      <c r="BA2048">
        <v>0</v>
      </c>
      <c r="BB2048">
        <v>0</v>
      </c>
      <c r="BC2048">
        <v>0</v>
      </c>
      <c r="BD2048">
        <v>0</v>
      </c>
      <c r="BE2048">
        <v>1</v>
      </c>
      <c r="BF2048">
        <v>0</v>
      </c>
      <c r="BG2048">
        <v>0</v>
      </c>
      <c r="BH2048">
        <v>0</v>
      </c>
      <c r="BI2048">
        <v>0</v>
      </c>
      <c r="BJ2048">
        <v>0</v>
      </c>
      <c r="BK2048">
        <v>0</v>
      </c>
      <c r="BL2048">
        <v>0</v>
      </c>
      <c r="BM2048">
        <v>0</v>
      </c>
      <c r="BN2048">
        <v>0</v>
      </c>
      <c r="BO2048">
        <v>0</v>
      </c>
    </row>
    <row r="2049" spans="1:67" x14ac:dyDescent="0.25">
      <c r="A2049" t="s">
        <v>2191</v>
      </c>
      <c r="B2049" s="49">
        <v>10</v>
      </c>
      <c r="C2049">
        <v>0</v>
      </c>
      <c r="D2049">
        <v>1</v>
      </c>
      <c r="E2049">
        <v>0</v>
      </c>
      <c r="F2049">
        <v>0</v>
      </c>
      <c r="G2049">
        <v>1</v>
      </c>
      <c r="H2049">
        <v>1</v>
      </c>
      <c r="I2049">
        <v>1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1</v>
      </c>
      <c r="P2049">
        <v>0</v>
      </c>
      <c r="Q2049">
        <v>0</v>
      </c>
      <c r="R2049">
        <v>1</v>
      </c>
      <c r="S2049">
        <v>0</v>
      </c>
      <c r="T2049">
        <v>1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  <c r="AH2049">
        <v>0</v>
      </c>
      <c r="AI2049">
        <v>1</v>
      </c>
      <c r="AJ2049">
        <v>0</v>
      </c>
      <c r="AK2049">
        <v>1</v>
      </c>
      <c r="AL2049">
        <v>0</v>
      </c>
      <c r="AM2049">
        <v>0</v>
      </c>
      <c r="AN2049">
        <v>0</v>
      </c>
      <c r="AO2049">
        <v>0</v>
      </c>
      <c r="AP2049">
        <v>0</v>
      </c>
      <c r="AQ2049">
        <v>0</v>
      </c>
      <c r="AR2049">
        <v>0</v>
      </c>
      <c r="AS2049">
        <v>0</v>
      </c>
      <c r="AT2049">
        <v>0</v>
      </c>
      <c r="AU2049">
        <v>0</v>
      </c>
      <c r="AV2049">
        <v>0</v>
      </c>
      <c r="AW2049">
        <v>0</v>
      </c>
      <c r="AX2049">
        <v>0</v>
      </c>
      <c r="AY2049">
        <v>0</v>
      </c>
      <c r="AZ2049">
        <v>0</v>
      </c>
      <c r="BA2049">
        <v>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K2049">
        <v>0</v>
      </c>
      <c r="BL2049">
        <v>0</v>
      </c>
      <c r="BM2049">
        <v>0</v>
      </c>
      <c r="BN2049">
        <v>0</v>
      </c>
      <c r="BO2049">
        <v>1</v>
      </c>
    </row>
    <row r="2050" spans="1:67" x14ac:dyDescent="0.25">
      <c r="A2050" t="s">
        <v>2192</v>
      </c>
      <c r="B2050" s="49">
        <v>13</v>
      </c>
      <c r="C2050">
        <v>0</v>
      </c>
      <c r="D2050">
        <v>0</v>
      </c>
      <c r="E2050">
        <v>1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1</v>
      </c>
      <c r="L2050">
        <v>0</v>
      </c>
      <c r="M2050">
        <v>1</v>
      </c>
      <c r="N2050">
        <v>0</v>
      </c>
      <c r="O2050">
        <v>0</v>
      </c>
      <c r="P2050">
        <v>1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1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  <c r="AH2050">
        <v>1</v>
      </c>
      <c r="AI2050">
        <v>0</v>
      </c>
      <c r="AJ2050">
        <v>0</v>
      </c>
      <c r="AK2050">
        <v>0</v>
      </c>
      <c r="AL2050">
        <v>0</v>
      </c>
      <c r="AM2050">
        <v>0</v>
      </c>
      <c r="AN2050">
        <v>1</v>
      </c>
      <c r="AO2050">
        <v>0</v>
      </c>
      <c r="AP2050">
        <v>0</v>
      </c>
      <c r="AQ2050">
        <v>0</v>
      </c>
      <c r="AR2050">
        <v>0</v>
      </c>
      <c r="AS2050">
        <v>0</v>
      </c>
      <c r="AT2050">
        <v>0</v>
      </c>
      <c r="AU2050">
        <v>1</v>
      </c>
      <c r="AV2050">
        <v>0</v>
      </c>
      <c r="AW2050">
        <v>0</v>
      </c>
      <c r="AX2050">
        <v>0</v>
      </c>
      <c r="AY2050">
        <v>0</v>
      </c>
      <c r="AZ2050">
        <v>0</v>
      </c>
      <c r="BA2050">
        <v>0</v>
      </c>
      <c r="BB2050">
        <v>1</v>
      </c>
      <c r="BC2050">
        <v>1</v>
      </c>
      <c r="BD2050">
        <v>0</v>
      </c>
      <c r="BE2050">
        <v>0</v>
      </c>
      <c r="BF2050">
        <v>0</v>
      </c>
      <c r="BG2050">
        <v>1</v>
      </c>
      <c r="BH2050">
        <v>1</v>
      </c>
      <c r="BI2050">
        <v>1</v>
      </c>
      <c r="BJ2050">
        <v>0</v>
      </c>
      <c r="BK2050">
        <v>0</v>
      </c>
      <c r="BL2050">
        <v>0</v>
      </c>
      <c r="BM2050">
        <v>0</v>
      </c>
      <c r="BN2050">
        <v>0</v>
      </c>
      <c r="BO2050">
        <v>0</v>
      </c>
    </row>
    <row r="2051" spans="1:67" x14ac:dyDescent="0.25">
      <c r="A2051" t="s">
        <v>2193</v>
      </c>
      <c r="B2051" s="49">
        <v>1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1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  <c r="AM2051">
        <v>0</v>
      </c>
      <c r="AN2051">
        <v>0</v>
      </c>
      <c r="AO2051">
        <v>0</v>
      </c>
      <c r="AP2051">
        <v>0</v>
      </c>
      <c r="AQ2051">
        <v>0</v>
      </c>
      <c r="AR2051">
        <v>0</v>
      </c>
      <c r="AS2051">
        <v>0</v>
      </c>
      <c r="AT2051">
        <v>0</v>
      </c>
      <c r="AU2051">
        <v>0</v>
      </c>
      <c r="AV2051">
        <v>0</v>
      </c>
      <c r="AW2051">
        <v>0</v>
      </c>
      <c r="AX2051">
        <v>0</v>
      </c>
      <c r="AY2051">
        <v>0</v>
      </c>
      <c r="AZ2051">
        <v>0</v>
      </c>
      <c r="BA2051">
        <v>0</v>
      </c>
      <c r="BB2051">
        <v>0</v>
      </c>
      <c r="BC2051">
        <v>0</v>
      </c>
      <c r="BD2051">
        <v>0</v>
      </c>
      <c r="BE2051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  <c r="BK2051">
        <v>0</v>
      </c>
      <c r="BL2051">
        <v>0</v>
      </c>
      <c r="BM2051">
        <v>0</v>
      </c>
      <c r="BN2051">
        <v>0</v>
      </c>
      <c r="BO2051">
        <v>0</v>
      </c>
    </row>
    <row r="2052" spans="1:67" x14ac:dyDescent="0.25">
      <c r="A2052" t="s">
        <v>2194</v>
      </c>
      <c r="B2052" s="49">
        <v>2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>
        <v>0</v>
      </c>
      <c r="AH2052">
        <v>0</v>
      </c>
      <c r="AI2052">
        <v>0</v>
      </c>
      <c r="AJ2052">
        <v>0</v>
      </c>
      <c r="AK2052">
        <v>0</v>
      </c>
      <c r="AL2052">
        <v>0</v>
      </c>
      <c r="AM2052">
        <v>0</v>
      </c>
      <c r="AN2052">
        <v>0</v>
      </c>
      <c r="AO2052">
        <v>0</v>
      </c>
      <c r="AP2052">
        <v>0</v>
      </c>
      <c r="AQ2052">
        <v>0</v>
      </c>
      <c r="AR2052">
        <v>0</v>
      </c>
      <c r="AS2052">
        <v>0</v>
      </c>
      <c r="AT2052">
        <v>0</v>
      </c>
      <c r="AU2052">
        <v>0</v>
      </c>
      <c r="AV2052">
        <v>0</v>
      </c>
      <c r="AW2052">
        <v>0</v>
      </c>
      <c r="AX2052">
        <v>0</v>
      </c>
      <c r="AY2052">
        <v>0</v>
      </c>
      <c r="AZ2052">
        <v>1</v>
      </c>
      <c r="BA2052">
        <v>1</v>
      </c>
      <c r="BB2052">
        <v>0</v>
      </c>
      <c r="BC2052">
        <v>0</v>
      </c>
      <c r="BD2052">
        <v>0</v>
      </c>
      <c r="BE2052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  <c r="BK2052">
        <v>0</v>
      </c>
      <c r="BL2052">
        <v>0</v>
      </c>
      <c r="BM2052">
        <v>0</v>
      </c>
      <c r="BN2052">
        <v>0</v>
      </c>
      <c r="BO2052">
        <v>0</v>
      </c>
    </row>
    <row r="2053" spans="1:67" x14ac:dyDescent="0.25">
      <c r="A2053" t="s">
        <v>2195</v>
      </c>
      <c r="B2053" s="49">
        <v>5</v>
      </c>
      <c r="C2053">
        <v>0</v>
      </c>
      <c r="D2053">
        <v>0</v>
      </c>
      <c r="E2053">
        <v>0</v>
      </c>
      <c r="F2053">
        <v>0</v>
      </c>
      <c r="G2053">
        <v>0</v>
      </c>
      <c r="H2053">
        <v>0</v>
      </c>
      <c r="I2053">
        <v>1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>
        <v>0</v>
      </c>
      <c r="T2053">
        <v>0</v>
      </c>
      <c r="U2053">
        <v>0</v>
      </c>
      <c r="V2053">
        <v>0</v>
      </c>
      <c r="W2053">
        <v>0</v>
      </c>
      <c r="X2053">
        <v>0</v>
      </c>
      <c r="Y2053">
        <v>0</v>
      </c>
      <c r="Z2053">
        <v>0</v>
      </c>
      <c r="AA2053">
        <v>0</v>
      </c>
      <c r="AB2053">
        <v>0</v>
      </c>
      <c r="AC2053">
        <v>0</v>
      </c>
      <c r="AD2053">
        <v>0</v>
      </c>
      <c r="AE2053">
        <v>0</v>
      </c>
      <c r="AF2053">
        <v>0</v>
      </c>
      <c r="AG2053">
        <v>0</v>
      </c>
      <c r="AH2053">
        <v>0</v>
      </c>
      <c r="AI2053">
        <v>0</v>
      </c>
      <c r="AJ2053">
        <v>0</v>
      </c>
      <c r="AK2053">
        <v>0</v>
      </c>
      <c r="AL2053">
        <v>0</v>
      </c>
      <c r="AM2053">
        <v>0</v>
      </c>
      <c r="AN2053">
        <v>0</v>
      </c>
      <c r="AO2053">
        <v>0</v>
      </c>
      <c r="AP2053">
        <v>0</v>
      </c>
      <c r="AQ2053">
        <v>0</v>
      </c>
      <c r="AR2053">
        <v>0</v>
      </c>
      <c r="AS2053">
        <v>0</v>
      </c>
      <c r="AT2053">
        <v>0</v>
      </c>
      <c r="AU2053">
        <v>0</v>
      </c>
      <c r="AV2053">
        <v>0</v>
      </c>
      <c r="AW2053">
        <v>1</v>
      </c>
      <c r="AX2053">
        <v>0</v>
      </c>
      <c r="AY2053">
        <v>0</v>
      </c>
      <c r="AZ2053">
        <v>0</v>
      </c>
      <c r="BA2053">
        <v>0</v>
      </c>
      <c r="BB2053">
        <v>1</v>
      </c>
      <c r="BC2053">
        <v>0</v>
      </c>
      <c r="BD2053">
        <v>0</v>
      </c>
      <c r="BE2053">
        <v>0</v>
      </c>
      <c r="BF2053">
        <v>0</v>
      </c>
      <c r="BG2053">
        <v>0</v>
      </c>
      <c r="BH2053">
        <v>1</v>
      </c>
      <c r="BI2053">
        <v>1</v>
      </c>
      <c r="BJ2053">
        <v>0</v>
      </c>
      <c r="BK2053">
        <v>0</v>
      </c>
      <c r="BL2053">
        <v>0</v>
      </c>
      <c r="BM2053">
        <v>0</v>
      </c>
      <c r="BN2053">
        <v>0</v>
      </c>
      <c r="BO2053">
        <v>0</v>
      </c>
    </row>
    <row r="2054" spans="1:67" x14ac:dyDescent="0.25">
      <c r="A2054" t="s">
        <v>2196</v>
      </c>
      <c r="B2054" s="49">
        <v>2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1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>
        <v>0</v>
      </c>
      <c r="AJ2054">
        <v>0</v>
      </c>
      <c r="AK2054">
        <v>0</v>
      </c>
      <c r="AL2054">
        <v>0</v>
      </c>
      <c r="AM2054">
        <v>0</v>
      </c>
      <c r="AN2054">
        <v>0</v>
      </c>
      <c r="AO2054">
        <v>0</v>
      </c>
      <c r="AP2054">
        <v>0</v>
      </c>
      <c r="AQ2054">
        <v>0</v>
      </c>
      <c r="AR2054">
        <v>0</v>
      </c>
      <c r="AS2054">
        <v>0</v>
      </c>
      <c r="AT2054">
        <v>0</v>
      </c>
      <c r="AU2054">
        <v>0</v>
      </c>
      <c r="AV2054">
        <v>0</v>
      </c>
      <c r="AW2054">
        <v>0</v>
      </c>
      <c r="AX2054">
        <v>0</v>
      </c>
      <c r="AY2054">
        <v>0</v>
      </c>
      <c r="AZ2054">
        <v>0</v>
      </c>
      <c r="BA2054">
        <v>0</v>
      </c>
      <c r="BB2054">
        <v>0</v>
      </c>
      <c r="BC2054">
        <v>0</v>
      </c>
      <c r="BD2054">
        <v>0</v>
      </c>
      <c r="BE2054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  <c r="BK2054">
        <v>0</v>
      </c>
      <c r="BL2054">
        <v>1</v>
      </c>
      <c r="BM2054">
        <v>0</v>
      </c>
      <c r="BN2054">
        <v>0</v>
      </c>
      <c r="BO2054">
        <v>0</v>
      </c>
    </row>
    <row r="2055" spans="1:67" x14ac:dyDescent="0.25">
      <c r="A2055" t="s">
        <v>2197</v>
      </c>
      <c r="B2055" s="49">
        <v>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1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v>0</v>
      </c>
      <c r="AJ2055">
        <v>0</v>
      </c>
      <c r="AK2055">
        <v>0</v>
      </c>
      <c r="AL2055">
        <v>0</v>
      </c>
      <c r="AM2055">
        <v>0</v>
      </c>
      <c r="AN2055">
        <v>0</v>
      </c>
      <c r="AO2055">
        <v>0</v>
      </c>
      <c r="AP2055">
        <v>1</v>
      </c>
      <c r="AQ2055">
        <v>0</v>
      </c>
      <c r="AR2055">
        <v>0</v>
      </c>
      <c r="AS2055">
        <v>0</v>
      </c>
      <c r="AT2055">
        <v>0</v>
      </c>
      <c r="AU2055">
        <v>0</v>
      </c>
      <c r="AV2055">
        <v>0</v>
      </c>
      <c r="AW2055">
        <v>0</v>
      </c>
      <c r="AX2055">
        <v>0</v>
      </c>
      <c r="AY2055">
        <v>0</v>
      </c>
      <c r="AZ2055">
        <v>1</v>
      </c>
      <c r="BA2055">
        <v>0</v>
      </c>
      <c r="BB2055">
        <v>0</v>
      </c>
      <c r="BC2055">
        <v>0</v>
      </c>
      <c r="BD2055">
        <v>0</v>
      </c>
      <c r="BE2055">
        <v>0</v>
      </c>
      <c r="BF2055">
        <v>0</v>
      </c>
      <c r="BG2055">
        <v>1</v>
      </c>
      <c r="BH2055">
        <v>0</v>
      </c>
      <c r="BI2055">
        <v>0</v>
      </c>
      <c r="BJ2055">
        <v>0</v>
      </c>
      <c r="BK2055">
        <v>0</v>
      </c>
      <c r="BL2055">
        <v>0</v>
      </c>
      <c r="BM2055">
        <v>0</v>
      </c>
      <c r="BN2055">
        <v>0</v>
      </c>
      <c r="BO2055">
        <v>0</v>
      </c>
    </row>
    <row r="2056" spans="1:67" x14ac:dyDescent="0.25">
      <c r="A2056" t="s">
        <v>2198</v>
      </c>
      <c r="B2056" s="49">
        <v>7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1</v>
      </c>
      <c r="Q2056">
        <v>0</v>
      </c>
      <c r="R2056">
        <v>1</v>
      </c>
      <c r="S2056">
        <v>0</v>
      </c>
      <c r="T2056">
        <v>0</v>
      </c>
      <c r="U2056">
        <v>0</v>
      </c>
      <c r="V2056">
        <v>1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1</v>
      </c>
      <c r="AD2056">
        <v>0</v>
      </c>
      <c r="AE2056">
        <v>1</v>
      </c>
      <c r="AF2056">
        <v>0</v>
      </c>
      <c r="AG2056">
        <v>0</v>
      </c>
      <c r="AH2056">
        <v>0</v>
      </c>
      <c r="AI2056">
        <v>0</v>
      </c>
      <c r="AJ2056">
        <v>0</v>
      </c>
      <c r="AK2056">
        <v>0</v>
      </c>
      <c r="AL2056">
        <v>0</v>
      </c>
      <c r="AM2056">
        <v>0</v>
      </c>
      <c r="AN2056">
        <v>0</v>
      </c>
      <c r="AO2056">
        <v>0</v>
      </c>
      <c r="AP2056">
        <v>0</v>
      </c>
      <c r="AQ2056">
        <v>0</v>
      </c>
      <c r="AR2056">
        <v>0</v>
      </c>
      <c r="AS2056">
        <v>1</v>
      </c>
      <c r="AT2056">
        <v>0</v>
      </c>
      <c r="AU2056">
        <v>0</v>
      </c>
      <c r="AV2056">
        <v>0</v>
      </c>
      <c r="AW2056">
        <v>0</v>
      </c>
      <c r="AX2056">
        <v>0</v>
      </c>
      <c r="AY2056">
        <v>0</v>
      </c>
      <c r="AZ2056">
        <v>0</v>
      </c>
      <c r="BA2056">
        <v>0</v>
      </c>
      <c r="BB2056">
        <v>0</v>
      </c>
      <c r="BC2056">
        <v>0</v>
      </c>
      <c r="BD2056">
        <v>0</v>
      </c>
      <c r="BE2056">
        <v>0</v>
      </c>
      <c r="BF2056">
        <v>1</v>
      </c>
      <c r="BG2056">
        <v>0</v>
      </c>
      <c r="BH2056">
        <v>0</v>
      </c>
      <c r="BI2056">
        <v>0</v>
      </c>
      <c r="BJ2056">
        <v>0</v>
      </c>
      <c r="BK2056">
        <v>0</v>
      </c>
      <c r="BL2056">
        <v>0</v>
      </c>
      <c r="BM2056">
        <v>0</v>
      </c>
      <c r="BN2056">
        <v>0</v>
      </c>
      <c r="BO2056">
        <v>0</v>
      </c>
    </row>
    <row r="2057" spans="1:67" x14ac:dyDescent="0.25">
      <c r="A2057" t="s">
        <v>2199</v>
      </c>
      <c r="B2057" s="49">
        <v>13</v>
      </c>
      <c r="C2057">
        <v>0</v>
      </c>
      <c r="D2057">
        <v>0</v>
      </c>
      <c r="E2057">
        <v>0</v>
      </c>
      <c r="F2057">
        <v>0</v>
      </c>
      <c r="G2057">
        <v>1</v>
      </c>
      <c r="H2057">
        <v>0</v>
      </c>
      <c r="I2057">
        <v>0</v>
      </c>
      <c r="J2057">
        <v>0</v>
      </c>
      <c r="K2057">
        <v>1</v>
      </c>
      <c r="L2057">
        <v>1</v>
      </c>
      <c r="M2057">
        <v>0</v>
      </c>
      <c r="N2057">
        <v>1</v>
      </c>
      <c r="O2057">
        <v>1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1</v>
      </c>
      <c r="Z2057">
        <v>0</v>
      </c>
      <c r="AA2057">
        <v>0</v>
      </c>
      <c r="AB2057">
        <v>1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  <c r="AI2057">
        <v>1</v>
      </c>
      <c r="AJ2057">
        <v>0</v>
      </c>
      <c r="AK2057">
        <v>1</v>
      </c>
      <c r="AL2057">
        <v>0</v>
      </c>
      <c r="AM2057">
        <v>0</v>
      </c>
      <c r="AN2057">
        <v>0</v>
      </c>
      <c r="AO2057">
        <v>0</v>
      </c>
      <c r="AP2057">
        <v>0</v>
      </c>
      <c r="AQ2057">
        <v>1</v>
      </c>
      <c r="AR2057">
        <v>0</v>
      </c>
      <c r="AS2057">
        <v>0</v>
      </c>
      <c r="AT2057">
        <v>0</v>
      </c>
      <c r="AU2057">
        <v>0</v>
      </c>
      <c r="AV2057">
        <v>0</v>
      </c>
      <c r="AW2057">
        <v>1</v>
      </c>
      <c r="AX2057">
        <v>0</v>
      </c>
      <c r="AY2057">
        <v>0</v>
      </c>
      <c r="AZ2057">
        <v>0</v>
      </c>
      <c r="BA2057">
        <v>0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1</v>
      </c>
      <c r="BL2057">
        <v>1</v>
      </c>
      <c r="BM2057">
        <v>0</v>
      </c>
      <c r="BN2057">
        <v>0</v>
      </c>
      <c r="BO2057">
        <v>0</v>
      </c>
    </row>
    <row r="2058" spans="1:67" x14ac:dyDescent="0.25">
      <c r="A2058" t="s">
        <v>2200</v>
      </c>
      <c r="B2058" s="49">
        <v>2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1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1</v>
      </c>
      <c r="BK2058">
        <v>0</v>
      </c>
      <c r="BL2058">
        <v>0</v>
      </c>
      <c r="BM2058">
        <v>0</v>
      </c>
      <c r="BN2058">
        <v>0</v>
      </c>
      <c r="BO2058">
        <v>0</v>
      </c>
    </row>
    <row r="2059" spans="1:67" x14ac:dyDescent="0.25">
      <c r="A2059" t="s">
        <v>2201</v>
      </c>
      <c r="B2059" s="49">
        <v>1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1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K2059">
        <v>0</v>
      </c>
      <c r="BL2059">
        <v>0</v>
      </c>
      <c r="BM2059">
        <v>0</v>
      </c>
      <c r="BN2059">
        <v>0</v>
      </c>
      <c r="BO2059">
        <v>0</v>
      </c>
    </row>
    <row r="2060" spans="1:67" x14ac:dyDescent="0.25">
      <c r="A2060" t="s">
        <v>2202</v>
      </c>
      <c r="B2060" s="49">
        <v>1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1</v>
      </c>
      <c r="BK2060">
        <v>0</v>
      </c>
      <c r="BL2060">
        <v>0</v>
      </c>
      <c r="BM2060">
        <v>0</v>
      </c>
      <c r="BN2060">
        <v>0</v>
      </c>
      <c r="BO2060">
        <v>0</v>
      </c>
    </row>
    <row r="2061" spans="1:67" x14ac:dyDescent="0.25">
      <c r="A2061" t="s">
        <v>2203</v>
      </c>
      <c r="B2061" s="49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K2061">
        <v>0</v>
      </c>
      <c r="BL2061">
        <v>0</v>
      </c>
      <c r="BM2061">
        <v>0</v>
      </c>
      <c r="BN2061">
        <v>0</v>
      </c>
      <c r="BO2061">
        <v>0</v>
      </c>
    </row>
    <row r="2062" spans="1:67" x14ac:dyDescent="0.25">
      <c r="A2062" t="s">
        <v>2204</v>
      </c>
      <c r="B2062" s="49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K2062">
        <v>0</v>
      </c>
      <c r="BL2062">
        <v>0</v>
      </c>
      <c r="BM2062">
        <v>0</v>
      </c>
      <c r="BN2062">
        <v>0</v>
      </c>
      <c r="BO2062">
        <v>0</v>
      </c>
    </row>
    <row r="2063" spans="1:67" x14ac:dyDescent="0.25">
      <c r="A2063" t="s">
        <v>2205</v>
      </c>
      <c r="B2063" s="49">
        <v>2</v>
      </c>
      <c r="C2063">
        <v>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1</v>
      </c>
      <c r="BF2063">
        <v>0</v>
      </c>
      <c r="BG2063">
        <v>0</v>
      </c>
      <c r="BH2063">
        <v>0</v>
      </c>
      <c r="BI2063">
        <v>0</v>
      </c>
      <c r="BJ2063">
        <v>1</v>
      </c>
      <c r="BK2063">
        <v>0</v>
      </c>
      <c r="BL2063">
        <v>0</v>
      </c>
      <c r="BM2063">
        <v>0</v>
      </c>
      <c r="BN2063">
        <v>0</v>
      </c>
      <c r="BO2063">
        <v>0</v>
      </c>
    </row>
    <row r="2064" spans="1:67" x14ac:dyDescent="0.25">
      <c r="A2064" t="s">
        <v>2206</v>
      </c>
      <c r="B2064" s="49">
        <v>2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  <c r="AI2064">
        <v>0</v>
      </c>
      <c r="AJ2064">
        <v>0</v>
      </c>
      <c r="AK2064">
        <v>0</v>
      </c>
      <c r="AL2064">
        <v>0</v>
      </c>
      <c r="AM2064">
        <v>0</v>
      </c>
      <c r="AN2064">
        <v>0</v>
      </c>
      <c r="AO2064">
        <v>0</v>
      </c>
      <c r="AP2064">
        <v>0</v>
      </c>
      <c r="AQ2064">
        <v>0</v>
      </c>
      <c r="AR2064">
        <v>0</v>
      </c>
      <c r="AS2064">
        <v>0</v>
      </c>
      <c r="AT2064">
        <v>1</v>
      </c>
      <c r="AU2064">
        <v>0</v>
      </c>
      <c r="AV2064">
        <v>0</v>
      </c>
      <c r="AW2064">
        <v>0</v>
      </c>
      <c r="AX2064">
        <v>0</v>
      </c>
      <c r="AY2064">
        <v>0</v>
      </c>
      <c r="AZ2064">
        <v>0</v>
      </c>
      <c r="BA2064">
        <v>0</v>
      </c>
      <c r="BB2064">
        <v>0</v>
      </c>
      <c r="BC2064">
        <v>0</v>
      </c>
      <c r="BD2064">
        <v>0</v>
      </c>
      <c r="BE2064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  <c r="BK2064">
        <v>0</v>
      </c>
      <c r="BL2064">
        <v>0</v>
      </c>
      <c r="BM2064">
        <v>1</v>
      </c>
      <c r="BN2064">
        <v>0</v>
      </c>
      <c r="BO2064">
        <v>0</v>
      </c>
    </row>
    <row r="2065" spans="1:67" x14ac:dyDescent="0.25">
      <c r="A2065" t="s">
        <v>2207</v>
      </c>
      <c r="B2065" s="49">
        <v>11</v>
      </c>
      <c r="C2065">
        <v>0</v>
      </c>
      <c r="D2065">
        <v>0</v>
      </c>
      <c r="E2065">
        <v>1</v>
      </c>
      <c r="F2065">
        <v>0</v>
      </c>
      <c r="G2065">
        <v>0</v>
      </c>
      <c r="H2065">
        <v>0</v>
      </c>
      <c r="I2065">
        <v>0</v>
      </c>
      <c r="J2065">
        <v>1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1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1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1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0</v>
      </c>
      <c r="AY2065">
        <v>1</v>
      </c>
      <c r="AZ2065">
        <v>0</v>
      </c>
      <c r="BA2065">
        <v>0</v>
      </c>
      <c r="BB2065">
        <v>1</v>
      </c>
      <c r="BC2065">
        <v>0</v>
      </c>
      <c r="BD2065">
        <v>1</v>
      </c>
      <c r="BE2065">
        <v>0</v>
      </c>
      <c r="BF2065">
        <v>1</v>
      </c>
      <c r="BG2065">
        <v>1</v>
      </c>
      <c r="BH2065">
        <v>0</v>
      </c>
      <c r="BI2065">
        <v>0</v>
      </c>
      <c r="BJ2065">
        <v>0</v>
      </c>
      <c r="BK2065">
        <v>0</v>
      </c>
      <c r="BL2065">
        <v>0</v>
      </c>
      <c r="BM2065">
        <v>0</v>
      </c>
      <c r="BN2065">
        <v>0</v>
      </c>
      <c r="BO2065">
        <v>1</v>
      </c>
    </row>
    <row r="2066" spans="1:67" x14ac:dyDescent="0.25">
      <c r="A2066" t="s">
        <v>2208</v>
      </c>
      <c r="B2066" s="49">
        <v>2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0</v>
      </c>
      <c r="BB2066">
        <v>0</v>
      </c>
      <c r="BC2066">
        <v>0</v>
      </c>
      <c r="BD2066">
        <v>0</v>
      </c>
      <c r="BE2066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  <c r="BK2066">
        <v>0</v>
      </c>
      <c r="BL2066">
        <v>0</v>
      </c>
      <c r="BM2066">
        <v>1</v>
      </c>
      <c r="BN2066">
        <v>1</v>
      </c>
      <c r="BO2066">
        <v>0</v>
      </c>
    </row>
    <row r="2067" spans="1:67" x14ac:dyDescent="0.25">
      <c r="A2067" t="s">
        <v>2209</v>
      </c>
      <c r="B2067" s="49">
        <v>39</v>
      </c>
      <c r="C2067">
        <v>1</v>
      </c>
      <c r="D2067">
        <v>1</v>
      </c>
      <c r="E2067">
        <v>1</v>
      </c>
      <c r="F2067">
        <v>1</v>
      </c>
      <c r="G2067">
        <v>1</v>
      </c>
      <c r="H2067">
        <v>1</v>
      </c>
      <c r="I2067">
        <v>0</v>
      </c>
      <c r="J2067">
        <v>1</v>
      </c>
      <c r="K2067">
        <v>0</v>
      </c>
      <c r="L2067">
        <v>1</v>
      </c>
      <c r="M2067">
        <v>1</v>
      </c>
      <c r="N2067">
        <v>1</v>
      </c>
      <c r="O2067">
        <v>1</v>
      </c>
      <c r="P2067">
        <v>1</v>
      </c>
      <c r="Q2067">
        <v>0</v>
      </c>
      <c r="R2067">
        <v>1</v>
      </c>
      <c r="S2067">
        <v>1</v>
      </c>
      <c r="T2067">
        <v>1</v>
      </c>
      <c r="U2067">
        <v>1</v>
      </c>
      <c r="V2067">
        <v>1</v>
      </c>
      <c r="W2067">
        <v>1</v>
      </c>
      <c r="X2067">
        <v>0</v>
      </c>
      <c r="Y2067">
        <v>1</v>
      </c>
      <c r="Z2067">
        <v>1</v>
      </c>
      <c r="AA2067">
        <v>0</v>
      </c>
      <c r="AB2067">
        <v>1</v>
      </c>
      <c r="AC2067">
        <v>1</v>
      </c>
      <c r="AD2067">
        <v>1</v>
      </c>
      <c r="AE2067">
        <v>1</v>
      </c>
      <c r="AF2067">
        <v>0</v>
      </c>
      <c r="AG2067">
        <v>1</v>
      </c>
      <c r="AH2067">
        <v>0</v>
      </c>
      <c r="AI2067">
        <v>1</v>
      </c>
      <c r="AJ2067">
        <v>1</v>
      </c>
      <c r="AK2067">
        <v>0</v>
      </c>
      <c r="AL2067">
        <v>1</v>
      </c>
      <c r="AM2067">
        <v>1</v>
      </c>
      <c r="AN2067">
        <v>0</v>
      </c>
      <c r="AO2067">
        <v>1</v>
      </c>
      <c r="AP2067">
        <v>1</v>
      </c>
      <c r="AQ2067">
        <v>1</v>
      </c>
      <c r="AR2067">
        <v>1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1</v>
      </c>
      <c r="AY2067">
        <v>0</v>
      </c>
      <c r="AZ2067">
        <v>0</v>
      </c>
      <c r="BA2067">
        <v>0</v>
      </c>
      <c r="BB2067">
        <v>1</v>
      </c>
      <c r="BC2067">
        <v>0</v>
      </c>
      <c r="BD2067">
        <v>0</v>
      </c>
      <c r="BE2067">
        <v>1</v>
      </c>
      <c r="BF2067">
        <v>0</v>
      </c>
      <c r="BG2067">
        <v>1</v>
      </c>
      <c r="BH2067">
        <v>0</v>
      </c>
      <c r="BI2067">
        <v>0</v>
      </c>
      <c r="BJ2067">
        <v>1</v>
      </c>
      <c r="BK2067">
        <v>0</v>
      </c>
      <c r="BL2067">
        <v>0</v>
      </c>
      <c r="BM2067">
        <v>0</v>
      </c>
      <c r="BN2067">
        <v>0</v>
      </c>
      <c r="BO2067">
        <v>1</v>
      </c>
    </row>
    <row r="2068" spans="1:67" x14ac:dyDescent="0.25">
      <c r="A2068" t="s">
        <v>2210</v>
      </c>
      <c r="B2068" s="49">
        <v>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1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1</v>
      </c>
      <c r="AI2068">
        <v>0</v>
      </c>
      <c r="AJ2068">
        <v>0</v>
      </c>
      <c r="AK2068">
        <v>0</v>
      </c>
      <c r="AL2068">
        <v>0</v>
      </c>
      <c r="AM2068">
        <v>0</v>
      </c>
      <c r="AN2068">
        <v>0</v>
      </c>
      <c r="AO2068">
        <v>0</v>
      </c>
      <c r="AP2068">
        <v>0</v>
      </c>
      <c r="AQ2068">
        <v>0</v>
      </c>
      <c r="AR2068">
        <v>0</v>
      </c>
      <c r="AS2068">
        <v>0</v>
      </c>
      <c r="AT2068">
        <v>0</v>
      </c>
      <c r="AU2068">
        <v>0</v>
      </c>
      <c r="AV2068">
        <v>0</v>
      </c>
      <c r="AW2068">
        <v>0</v>
      </c>
      <c r="AX2068">
        <v>0</v>
      </c>
      <c r="AY2068">
        <v>0</v>
      </c>
      <c r="AZ2068">
        <v>0</v>
      </c>
      <c r="BA2068">
        <v>1</v>
      </c>
      <c r="BB2068">
        <v>0</v>
      </c>
      <c r="BC2068">
        <v>1</v>
      </c>
      <c r="BD2068">
        <v>0</v>
      </c>
      <c r="BE2068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  <c r="BK2068">
        <v>0</v>
      </c>
      <c r="BL2068">
        <v>0</v>
      </c>
      <c r="BM2068">
        <v>0</v>
      </c>
      <c r="BN2068">
        <v>0</v>
      </c>
      <c r="BO2068">
        <v>0</v>
      </c>
    </row>
    <row r="2069" spans="1:67" x14ac:dyDescent="0.25">
      <c r="A2069" t="s">
        <v>2211</v>
      </c>
      <c r="B2069" s="49">
        <v>3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  <c r="AI2069">
        <v>0</v>
      </c>
      <c r="AJ2069">
        <v>0</v>
      </c>
      <c r="AK2069">
        <v>0</v>
      </c>
      <c r="AL2069">
        <v>0</v>
      </c>
      <c r="AM2069">
        <v>0</v>
      </c>
      <c r="AN2069">
        <v>0</v>
      </c>
      <c r="AO2069">
        <v>0</v>
      </c>
      <c r="AP2069">
        <v>0</v>
      </c>
      <c r="AQ2069">
        <v>0</v>
      </c>
      <c r="AR2069">
        <v>0</v>
      </c>
      <c r="AS2069">
        <v>0</v>
      </c>
      <c r="AT2069">
        <v>0</v>
      </c>
      <c r="AU2069">
        <v>0</v>
      </c>
      <c r="AV2069">
        <v>0</v>
      </c>
      <c r="AW2069">
        <v>0</v>
      </c>
      <c r="AX2069">
        <v>0</v>
      </c>
      <c r="AY2069">
        <v>0</v>
      </c>
      <c r="AZ2069">
        <v>0</v>
      </c>
      <c r="BA2069">
        <v>0</v>
      </c>
      <c r="BB2069">
        <v>0</v>
      </c>
      <c r="BC2069">
        <v>0</v>
      </c>
      <c r="BD2069">
        <v>0</v>
      </c>
      <c r="BE2069">
        <v>1</v>
      </c>
      <c r="BF2069">
        <v>0</v>
      </c>
      <c r="BG2069">
        <v>0</v>
      </c>
      <c r="BH2069">
        <v>0</v>
      </c>
      <c r="BI2069">
        <v>0</v>
      </c>
      <c r="BJ2069">
        <v>1</v>
      </c>
      <c r="BK2069">
        <v>0</v>
      </c>
      <c r="BL2069">
        <v>0</v>
      </c>
      <c r="BM2069">
        <v>0</v>
      </c>
      <c r="BN2069">
        <v>1</v>
      </c>
      <c r="BO2069">
        <v>0</v>
      </c>
    </row>
    <row r="2070" spans="1:67" x14ac:dyDescent="0.25">
      <c r="A2070" t="s">
        <v>2212</v>
      </c>
      <c r="B2070" s="49">
        <v>1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>
        <v>0</v>
      </c>
      <c r="AJ2070">
        <v>0</v>
      </c>
      <c r="AK2070">
        <v>0</v>
      </c>
      <c r="AL2070">
        <v>0</v>
      </c>
      <c r="AM2070">
        <v>0</v>
      </c>
      <c r="AN2070">
        <v>0</v>
      </c>
      <c r="AO2070">
        <v>0</v>
      </c>
      <c r="AP2070">
        <v>0</v>
      </c>
      <c r="AQ2070">
        <v>0</v>
      </c>
      <c r="AR2070">
        <v>0</v>
      </c>
      <c r="AS2070">
        <v>0</v>
      </c>
      <c r="AT2070">
        <v>0</v>
      </c>
      <c r="AU2070">
        <v>0</v>
      </c>
      <c r="AV2070">
        <v>0</v>
      </c>
      <c r="AW2070">
        <v>0</v>
      </c>
      <c r="AX2070">
        <v>0</v>
      </c>
      <c r="AY2070">
        <v>0</v>
      </c>
      <c r="AZ2070">
        <v>0</v>
      </c>
      <c r="BA2070">
        <v>0</v>
      </c>
      <c r="BB2070">
        <v>0</v>
      </c>
      <c r="BC2070">
        <v>1</v>
      </c>
      <c r="BD2070">
        <v>0</v>
      </c>
      <c r="BE2070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  <c r="BK2070">
        <v>0</v>
      </c>
      <c r="BL2070">
        <v>0</v>
      </c>
      <c r="BM2070">
        <v>0</v>
      </c>
      <c r="BN2070">
        <v>0</v>
      </c>
      <c r="BO2070">
        <v>0</v>
      </c>
    </row>
    <row r="2071" spans="1:67" x14ac:dyDescent="0.25">
      <c r="A2071" t="s">
        <v>2213</v>
      </c>
      <c r="B2071" s="49">
        <v>4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>
        <v>0</v>
      </c>
      <c r="AH2071">
        <v>1</v>
      </c>
      <c r="AI2071">
        <v>0</v>
      </c>
      <c r="AJ2071">
        <v>0</v>
      </c>
      <c r="AK2071">
        <v>0</v>
      </c>
      <c r="AL2071">
        <v>0</v>
      </c>
      <c r="AM2071">
        <v>0</v>
      </c>
      <c r="AN2071">
        <v>0</v>
      </c>
      <c r="AO2071">
        <v>0</v>
      </c>
      <c r="AP2071">
        <v>0</v>
      </c>
      <c r="AQ2071">
        <v>0</v>
      </c>
      <c r="AR2071">
        <v>1</v>
      </c>
      <c r="AS2071">
        <v>0</v>
      </c>
      <c r="AT2071">
        <v>0</v>
      </c>
      <c r="AU2071">
        <v>0</v>
      </c>
      <c r="AV2071">
        <v>0</v>
      </c>
      <c r="AW2071">
        <v>0</v>
      </c>
      <c r="AX2071">
        <v>0</v>
      </c>
      <c r="AY2071">
        <v>0</v>
      </c>
      <c r="AZ2071">
        <v>0</v>
      </c>
      <c r="BA2071">
        <v>0</v>
      </c>
      <c r="BB2071">
        <v>0</v>
      </c>
      <c r="BC2071">
        <v>0</v>
      </c>
      <c r="BD2071">
        <v>0</v>
      </c>
      <c r="BE2071">
        <v>0</v>
      </c>
      <c r="BF2071">
        <v>0</v>
      </c>
      <c r="BG2071">
        <v>0</v>
      </c>
      <c r="BH2071">
        <v>0</v>
      </c>
      <c r="BI2071">
        <v>0</v>
      </c>
      <c r="BJ2071">
        <v>1</v>
      </c>
      <c r="BK2071">
        <v>0</v>
      </c>
      <c r="BL2071">
        <v>0</v>
      </c>
      <c r="BM2071">
        <v>1</v>
      </c>
      <c r="BN2071">
        <v>0</v>
      </c>
      <c r="BO2071">
        <v>0</v>
      </c>
    </row>
    <row r="2072" spans="1:67" x14ac:dyDescent="0.25">
      <c r="A2072" t="s">
        <v>2214</v>
      </c>
      <c r="B2072" s="49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  <c r="BM2072">
        <v>0</v>
      </c>
      <c r="BN2072">
        <v>0</v>
      </c>
      <c r="BO2072">
        <v>0</v>
      </c>
    </row>
    <row r="2073" spans="1:67" x14ac:dyDescent="0.25">
      <c r="A2073" t="s">
        <v>2215</v>
      </c>
      <c r="B2073" s="49">
        <v>2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1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0</v>
      </c>
      <c r="AO2073">
        <v>0</v>
      </c>
      <c r="AP2073">
        <v>0</v>
      </c>
      <c r="AQ2073">
        <v>0</v>
      </c>
      <c r="AR2073">
        <v>0</v>
      </c>
      <c r="AS2073">
        <v>0</v>
      </c>
      <c r="AT2073">
        <v>0</v>
      </c>
      <c r="AU2073">
        <v>0</v>
      </c>
      <c r="AV2073">
        <v>0</v>
      </c>
      <c r="AW2073">
        <v>0</v>
      </c>
      <c r="AX2073">
        <v>0</v>
      </c>
      <c r="AY2073">
        <v>0</v>
      </c>
      <c r="AZ2073">
        <v>0</v>
      </c>
      <c r="BA2073">
        <v>1</v>
      </c>
      <c r="BB2073">
        <v>0</v>
      </c>
      <c r="BC2073">
        <v>0</v>
      </c>
      <c r="BD2073">
        <v>0</v>
      </c>
      <c r="BE2073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  <c r="BK2073">
        <v>0</v>
      </c>
      <c r="BL2073">
        <v>0</v>
      </c>
      <c r="BM2073">
        <v>0</v>
      </c>
      <c r="BN2073">
        <v>0</v>
      </c>
      <c r="BO2073">
        <v>0</v>
      </c>
    </row>
    <row r="2074" spans="1:67" x14ac:dyDescent="0.25">
      <c r="A2074" t="s">
        <v>2216</v>
      </c>
      <c r="B2074" s="49">
        <v>34</v>
      </c>
      <c r="C2074">
        <v>0</v>
      </c>
      <c r="D2074">
        <v>1</v>
      </c>
      <c r="E2074">
        <v>0</v>
      </c>
      <c r="F2074">
        <v>0</v>
      </c>
      <c r="G2074">
        <v>1</v>
      </c>
      <c r="H2074">
        <v>0</v>
      </c>
      <c r="I2074">
        <v>0</v>
      </c>
      <c r="J2074">
        <v>1</v>
      </c>
      <c r="K2074">
        <v>0</v>
      </c>
      <c r="L2074">
        <v>0</v>
      </c>
      <c r="M2074">
        <v>0</v>
      </c>
      <c r="N2074">
        <v>1</v>
      </c>
      <c r="O2074">
        <v>1</v>
      </c>
      <c r="P2074">
        <v>1</v>
      </c>
      <c r="Q2074">
        <v>0</v>
      </c>
      <c r="R2074">
        <v>1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1</v>
      </c>
      <c r="AB2074">
        <v>1</v>
      </c>
      <c r="AC2074">
        <v>1</v>
      </c>
      <c r="AD2074">
        <v>0</v>
      </c>
      <c r="AE2074">
        <v>0</v>
      </c>
      <c r="AF2074">
        <v>0</v>
      </c>
      <c r="AG2074">
        <v>1</v>
      </c>
      <c r="AH2074">
        <v>1</v>
      </c>
      <c r="AI2074">
        <v>1</v>
      </c>
      <c r="AJ2074">
        <v>1</v>
      </c>
      <c r="AK2074">
        <v>1</v>
      </c>
      <c r="AL2074">
        <v>0</v>
      </c>
      <c r="AM2074">
        <v>1</v>
      </c>
      <c r="AN2074">
        <v>1</v>
      </c>
      <c r="AO2074">
        <v>0</v>
      </c>
      <c r="AP2074">
        <v>1</v>
      </c>
      <c r="AQ2074">
        <v>1</v>
      </c>
      <c r="AR2074">
        <v>1</v>
      </c>
      <c r="AS2074">
        <v>0</v>
      </c>
      <c r="AT2074">
        <v>1</v>
      </c>
      <c r="AU2074">
        <v>1</v>
      </c>
      <c r="AV2074">
        <v>1</v>
      </c>
      <c r="AW2074">
        <v>0</v>
      </c>
      <c r="AX2074">
        <v>1</v>
      </c>
      <c r="AY2074">
        <v>0</v>
      </c>
      <c r="AZ2074">
        <v>0</v>
      </c>
      <c r="BA2074">
        <v>0</v>
      </c>
      <c r="BB2074">
        <v>1</v>
      </c>
      <c r="BC2074">
        <v>1</v>
      </c>
      <c r="BD2074">
        <v>0</v>
      </c>
      <c r="BE2074">
        <v>1</v>
      </c>
      <c r="BF2074">
        <v>1</v>
      </c>
      <c r="BG2074">
        <v>1</v>
      </c>
      <c r="BH2074">
        <v>1</v>
      </c>
      <c r="BI2074">
        <v>1</v>
      </c>
      <c r="BJ2074">
        <v>0</v>
      </c>
      <c r="BK2074">
        <v>1</v>
      </c>
      <c r="BL2074">
        <v>1</v>
      </c>
      <c r="BM2074">
        <v>0</v>
      </c>
      <c r="BN2074">
        <v>1</v>
      </c>
      <c r="BO2074">
        <v>0</v>
      </c>
    </row>
    <row r="2075" spans="1:67" x14ac:dyDescent="0.25">
      <c r="A2075" t="s">
        <v>2217</v>
      </c>
      <c r="B2075" s="49">
        <v>3</v>
      </c>
      <c r="C2075">
        <v>0</v>
      </c>
      <c r="D2075">
        <v>0</v>
      </c>
      <c r="E2075">
        <v>1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0</v>
      </c>
      <c r="AO2075">
        <v>0</v>
      </c>
      <c r="AP2075">
        <v>0</v>
      </c>
      <c r="AQ2075">
        <v>0</v>
      </c>
      <c r="AR2075">
        <v>0</v>
      </c>
      <c r="AS2075">
        <v>0</v>
      </c>
      <c r="AT2075">
        <v>0</v>
      </c>
      <c r="AU2075">
        <v>0</v>
      </c>
      <c r="AV2075">
        <v>0</v>
      </c>
      <c r="AW2075">
        <v>0</v>
      </c>
      <c r="AX2075">
        <v>0</v>
      </c>
      <c r="AY2075">
        <v>1</v>
      </c>
      <c r="AZ2075">
        <v>0</v>
      </c>
      <c r="BA2075">
        <v>1</v>
      </c>
      <c r="BB2075">
        <v>0</v>
      </c>
      <c r="BC2075">
        <v>0</v>
      </c>
      <c r="BD2075">
        <v>0</v>
      </c>
      <c r="BE2075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  <c r="BK2075">
        <v>0</v>
      </c>
      <c r="BL2075">
        <v>0</v>
      </c>
      <c r="BM2075">
        <v>0</v>
      </c>
      <c r="BN2075">
        <v>0</v>
      </c>
      <c r="BO2075">
        <v>0</v>
      </c>
    </row>
    <row r="2076" spans="1:67" x14ac:dyDescent="0.25">
      <c r="A2076" t="s">
        <v>2218</v>
      </c>
      <c r="B2076" s="49">
        <v>2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1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  <c r="BM2076">
        <v>1</v>
      </c>
      <c r="BN2076">
        <v>0</v>
      </c>
      <c r="BO2076">
        <v>0</v>
      </c>
    </row>
    <row r="2077" spans="1:67" x14ac:dyDescent="0.25">
      <c r="A2077" t="s">
        <v>2219</v>
      </c>
      <c r="B2077" s="49">
        <v>5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1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1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1</v>
      </c>
      <c r="BK2077">
        <v>0</v>
      </c>
      <c r="BL2077">
        <v>1</v>
      </c>
      <c r="BM2077">
        <v>0</v>
      </c>
      <c r="BN2077">
        <v>0</v>
      </c>
      <c r="BO2077">
        <v>1</v>
      </c>
    </row>
    <row r="2078" spans="1:67" x14ac:dyDescent="0.25">
      <c r="A2078" t="s">
        <v>2220</v>
      </c>
      <c r="B2078" s="49">
        <v>2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  <c r="AI2078">
        <v>0</v>
      </c>
      <c r="AJ2078">
        <v>0</v>
      </c>
      <c r="AK2078">
        <v>0</v>
      </c>
      <c r="AL2078">
        <v>0</v>
      </c>
      <c r="AM2078">
        <v>0</v>
      </c>
      <c r="AN2078">
        <v>0</v>
      </c>
      <c r="AO2078">
        <v>0</v>
      </c>
      <c r="AP2078">
        <v>1</v>
      </c>
      <c r="AQ2078">
        <v>0</v>
      </c>
      <c r="AR2078">
        <v>0</v>
      </c>
      <c r="AS2078">
        <v>0</v>
      </c>
      <c r="AT2078">
        <v>0</v>
      </c>
      <c r="AU2078">
        <v>0</v>
      </c>
      <c r="AV2078">
        <v>0</v>
      </c>
      <c r="AW2078">
        <v>0</v>
      </c>
      <c r="AX2078">
        <v>0</v>
      </c>
      <c r="AY2078">
        <v>0</v>
      </c>
      <c r="AZ2078">
        <v>0</v>
      </c>
      <c r="BA2078">
        <v>0</v>
      </c>
      <c r="BB2078">
        <v>1</v>
      </c>
      <c r="BC2078">
        <v>0</v>
      </c>
      <c r="BD2078">
        <v>0</v>
      </c>
      <c r="BE2078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  <c r="BK2078">
        <v>0</v>
      </c>
      <c r="BL2078">
        <v>0</v>
      </c>
      <c r="BM2078">
        <v>0</v>
      </c>
      <c r="BN2078">
        <v>0</v>
      </c>
      <c r="BO2078">
        <v>0</v>
      </c>
    </row>
    <row r="2079" spans="1:67" x14ac:dyDescent="0.25">
      <c r="A2079" t="s">
        <v>2221</v>
      </c>
      <c r="B2079" s="49">
        <v>2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1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1</v>
      </c>
      <c r="BH2079">
        <v>0</v>
      </c>
      <c r="BI2079">
        <v>0</v>
      </c>
      <c r="BJ2079">
        <v>0</v>
      </c>
      <c r="BK2079">
        <v>0</v>
      </c>
      <c r="BL2079">
        <v>0</v>
      </c>
      <c r="BM2079">
        <v>0</v>
      </c>
      <c r="BN2079">
        <v>0</v>
      </c>
      <c r="BO2079">
        <v>0</v>
      </c>
    </row>
    <row r="2080" spans="1:67" x14ac:dyDescent="0.25">
      <c r="A2080" t="s">
        <v>2222</v>
      </c>
      <c r="B2080" s="49">
        <v>1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1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  <c r="BM2080">
        <v>0</v>
      </c>
      <c r="BN2080">
        <v>0</v>
      </c>
      <c r="BO2080">
        <v>0</v>
      </c>
    </row>
    <row r="2081" spans="1:67" x14ac:dyDescent="0.25">
      <c r="A2081" t="s">
        <v>2223</v>
      </c>
      <c r="B2081" s="49">
        <v>5</v>
      </c>
      <c r="C2081">
        <v>0</v>
      </c>
      <c r="D2081">
        <v>0</v>
      </c>
      <c r="E2081">
        <v>0</v>
      </c>
      <c r="F2081">
        <v>1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1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>
        <v>0</v>
      </c>
      <c r="AH2081">
        <v>0</v>
      </c>
      <c r="AI2081">
        <v>0</v>
      </c>
      <c r="AJ2081">
        <v>0</v>
      </c>
      <c r="AK2081">
        <v>0</v>
      </c>
      <c r="AL2081">
        <v>0</v>
      </c>
      <c r="AM2081">
        <v>1</v>
      </c>
      <c r="AN2081">
        <v>0</v>
      </c>
      <c r="AO2081">
        <v>0</v>
      </c>
      <c r="AP2081">
        <v>0</v>
      </c>
      <c r="AQ2081">
        <v>0</v>
      </c>
      <c r="AR2081">
        <v>0</v>
      </c>
      <c r="AS2081">
        <v>0</v>
      </c>
      <c r="AT2081">
        <v>0</v>
      </c>
      <c r="AU2081">
        <v>0</v>
      </c>
      <c r="AV2081">
        <v>0</v>
      </c>
      <c r="AW2081">
        <v>0</v>
      </c>
      <c r="AX2081">
        <v>0</v>
      </c>
      <c r="AY2081">
        <v>0</v>
      </c>
      <c r="AZ2081">
        <v>0</v>
      </c>
      <c r="BA2081">
        <v>0</v>
      </c>
      <c r="BB2081">
        <v>0</v>
      </c>
      <c r="BC2081">
        <v>0</v>
      </c>
      <c r="BD2081">
        <v>1</v>
      </c>
      <c r="BE2081">
        <v>0</v>
      </c>
      <c r="BF2081">
        <v>1</v>
      </c>
      <c r="BG2081">
        <v>0</v>
      </c>
      <c r="BH2081">
        <v>0</v>
      </c>
      <c r="BI2081">
        <v>0</v>
      </c>
      <c r="BJ2081">
        <v>0</v>
      </c>
      <c r="BK2081">
        <v>0</v>
      </c>
      <c r="BL2081">
        <v>0</v>
      </c>
      <c r="BM2081">
        <v>0</v>
      </c>
      <c r="BN2081">
        <v>0</v>
      </c>
      <c r="BO2081">
        <v>0</v>
      </c>
    </row>
    <row r="2082" spans="1:67" x14ac:dyDescent="0.25">
      <c r="A2082" t="s">
        <v>2224</v>
      </c>
      <c r="B2082" s="49">
        <v>3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  <c r="AH2082">
        <v>0</v>
      </c>
      <c r="AI2082">
        <v>0</v>
      </c>
      <c r="AJ2082">
        <v>0</v>
      </c>
      <c r="AK2082">
        <v>0</v>
      </c>
      <c r="AL2082">
        <v>0</v>
      </c>
      <c r="AM2082">
        <v>0</v>
      </c>
      <c r="AN2082">
        <v>0</v>
      </c>
      <c r="AO2082">
        <v>0</v>
      </c>
      <c r="AP2082">
        <v>0</v>
      </c>
      <c r="AQ2082">
        <v>0</v>
      </c>
      <c r="AR2082">
        <v>0</v>
      </c>
      <c r="AS2082">
        <v>0</v>
      </c>
      <c r="AT2082">
        <v>0</v>
      </c>
      <c r="AU2082">
        <v>1</v>
      </c>
      <c r="AV2082">
        <v>0</v>
      </c>
      <c r="AW2082">
        <v>0</v>
      </c>
      <c r="AX2082">
        <v>0</v>
      </c>
      <c r="AY2082">
        <v>0</v>
      </c>
      <c r="AZ2082">
        <v>0</v>
      </c>
      <c r="BA2082">
        <v>0</v>
      </c>
      <c r="BB2082">
        <v>1</v>
      </c>
      <c r="BC2082">
        <v>0</v>
      </c>
      <c r="BD2082">
        <v>0</v>
      </c>
      <c r="BE2082">
        <v>1</v>
      </c>
      <c r="BF2082">
        <v>0</v>
      </c>
      <c r="BG2082">
        <v>0</v>
      </c>
      <c r="BH2082">
        <v>0</v>
      </c>
      <c r="BI2082">
        <v>0</v>
      </c>
      <c r="BJ2082">
        <v>0</v>
      </c>
      <c r="BK2082">
        <v>0</v>
      </c>
      <c r="BL2082">
        <v>0</v>
      </c>
      <c r="BM2082">
        <v>0</v>
      </c>
      <c r="BN2082">
        <v>0</v>
      </c>
      <c r="BO2082">
        <v>0</v>
      </c>
    </row>
    <row r="2083" spans="1:67" x14ac:dyDescent="0.25">
      <c r="A2083" t="s">
        <v>2225</v>
      </c>
      <c r="B2083" s="49">
        <v>8</v>
      </c>
      <c r="C2083">
        <v>1</v>
      </c>
      <c r="D2083">
        <v>0</v>
      </c>
      <c r="E2083">
        <v>1</v>
      </c>
      <c r="F2083">
        <v>1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1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>
        <v>0</v>
      </c>
      <c r="AH2083">
        <v>0</v>
      </c>
      <c r="AI2083">
        <v>1</v>
      </c>
      <c r="AJ2083">
        <v>1</v>
      </c>
      <c r="AK2083">
        <v>0</v>
      </c>
      <c r="AL2083">
        <v>0</v>
      </c>
      <c r="AM2083">
        <v>0</v>
      </c>
      <c r="AN2083">
        <v>0</v>
      </c>
      <c r="AO2083">
        <v>0</v>
      </c>
      <c r="AP2083">
        <v>0</v>
      </c>
      <c r="AQ2083">
        <v>0</v>
      </c>
      <c r="AR2083">
        <v>0</v>
      </c>
      <c r="AS2083">
        <v>0</v>
      </c>
      <c r="AT2083">
        <v>0</v>
      </c>
      <c r="AU2083">
        <v>0</v>
      </c>
      <c r="AV2083">
        <v>0</v>
      </c>
      <c r="AW2083">
        <v>0</v>
      </c>
      <c r="AX2083">
        <v>0</v>
      </c>
      <c r="AY2083">
        <v>1</v>
      </c>
      <c r="AZ2083">
        <v>0</v>
      </c>
      <c r="BA2083">
        <v>0</v>
      </c>
      <c r="BB2083">
        <v>0</v>
      </c>
      <c r="BC2083">
        <v>1</v>
      </c>
      <c r="BD2083">
        <v>0</v>
      </c>
      <c r="BE2083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  <c r="BK2083">
        <v>0</v>
      </c>
      <c r="BL2083">
        <v>0</v>
      </c>
      <c r="BM2083">
        <v>0</v>
      </c>
      <c r="BN2083">
        <v>0</v>
      </c>
      <c r="BO2083">
        <v>0</v>
      </c>
    </row>
    <row r="2084" spans="1:67" x14ac:dyDescent="0.25">
      <c r="A2084" t="s">
        <v>2226</v>
      </c>
      <c r="B2084" s="49">
        <v>3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  <c r="AI2084">
        <v>0</v>
      </c>
      <c r="AJ2084">
        <v>0</v>
      </c>
      <c r="AK2084">
        <v>0</v>
      </c>
      <c r="AL2084">
        <v>0</v>
      </c>
      <c r="AM2084">
        <v>0</v>
      </c>
      <c r="AN2084">
        <v>0</v>
      </c>
      <c r="AO2084">
        <v>0</v>
      </c>
      <c r="AP2084">
        <v>0</v>
      </c>
      <c r="AQ2084">
        <v>0</v>
      </c>
      <c r="AR2084">
        <v>0</v>
      </c>
      <c r="AS2084">
        <v>0</v>
      </c>
      <c r="AT2084">
        <v>0</v>
      </c>
      <c r="AU2084">
        <v>0</v>
      </c>
      <c r="AV2084">
        <v>0</v>
      </c>
      <c r="AW2084">
        <v>0</v>
      </c>
      <c r="AX2084">
        <v>0</v>
      </c>
      <c r="AY2084">
        <v>0</v>
      </c>
      <c r="AZ2084">
        <v>0</v>
      </c>
      <c r="BA2084">
        <v>0</v>
      </c>
      <c r="BB2084">
        <v>1</v>
      </c>
      <c r="BC2084">
        <v>0</v>
      </c>
      <c r="BD2084">
        <v>0</v>
      </c>
      <c r="BE2084">
        <v>1</v>
      </c>
      <c r="BF2084">
        <v>0</v>
      </c>
      <c r="BG2084">
        <v>0</v>
      </c>
      <c r="BH2084">
        <v>1</v>
      </c>
      <c r="BI2084">
        <v>0</v>
      </c>
      <c r="BJ2084">
        <v>0</v>
      </c>
      <c r="BK2084">
        <v>0</v>
      </c>
      <c r="BL2084">
        <v>0</v>
      </c>
      <c r="BM2084">
        <v>0</v>
      </c>
      <c r="BN2084">
        <v>0</v>
      </c>
      <c r="BO2084">
        <v>0</v>
      </c>
    </row>
    <row r="2085" spans="1:67" x14ac:dyDescent="0.25">
      <c r="A2085" t="s">
        <v>2227</v>
      </c>
      <c r="B2085" s="49">
        <v>1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  <c r="AI2085">
        <v>0</v>
      </c>
      <c r="AJ2085">
        <v>0</v>
      </c>
      <c r="AK2085">
        <v>0</v>
      </c>
      <c r="AL2085">
        <v>0</v>
      </c>
      <c r="AM2085">
        <v>0</v>
      </c>
      <c r="AN2085">
        <v>0</v>
      </c>
      <c r="AO2085">
        <v>0</v>
      </c>
      <c r="AP2085">
        <v>0</v>
      </c>
      <c r="AQ2085">
        <v>0</v>
      </c>
      <c r="AR2085">
        <v>0</v>
      </c>
      <c r="AS2085">
        <v>0</v>
      </c>
      <c r="AT2085">
        <v>0</v>
      </c>
      <c r="AU2085">
        <v>0</v>
      </c>
      <c r="AV2085">
        <v>0</v>
      </c>
      <c r="AW2085">
        <v>0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0</v>
      </c>
      <c r="BE2085">
        <v>0</v>
      </c>
      <c r="BF2085">
        <v>0</v>
      </c>
      <c r="BG2085">
        <v>0</v>
      </c>
      <c r="BH2085">
        <v>0</v>
      </c>
      <c r="BI2085">
        <v>0</v>
      </c>
      <c r="BJ2085">
        <v>1</v>
      </c>
      <c r="BK2085">
        <v>0</v>
      </c>
      <c r="BL2085">
        <v>0</v>
      </c>
      <c r="BM2085">
        <v>0</v>
      </c>
      <c r="BN2085">
        <v>0</v>
      </c>
      <c r="BO2085">
        <v>0</v>
      </c>
    </row>
    <row r="2086" spans="1:67" x14ac:dyDescent="0.25">
      <c r="A2086" t="s">
        <v>2228</v>
      </c>
      <c r="B2086" s="49">
        <v>1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  <c r="AH2086">
        <v>0</v>
      </c>
      <c r="AI2086">
        <v>0</v>
      </c>
      <c r="AJ2086">
        <v>0</v>
      </c>
      <c r="AK2086">
        <v>0</v>
      </c>
      <c r="AL2086">
        <v>0</v>
      </c>
      <c r="AM2086">
        <v>0</v>
      </c>
      <c r="AN2086">
        <v>0</v>
      </c>
      <c r="AO2086">
        <v>0</v>
      </c>
      <c r="AP2086">
        <v>0</v>
      </c>
      <c r="AQ2086">
        <v>0</v>
      </c>
      <c r="AR2086">
        <v>0</v>
      </c>
      <c r="AS2086">
        <v>0</v>
      </c>
      <c r="AT2086">
        <v>0</v>
      </c>
      <c r="AU2086">
        <v>0</v>
      </c>
      <c r="AV2086">
        <v>0</v>
      </c>
      <c r="AW2086">
        <v>0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0</v>
      </c>
      <c r="BE2086">
        <v>1</v>
      </c>
      <c r="BF2086">
        <v>0</v>
      </c>
      <c r="BG2086">
        <v>0</v>
      </c>
      <c r="BH2086">
        <v>0</v>
      </c>
      <c r="BI2086">
        <v>0</v>
      </c>
      <c r="BJ2086">
        <v>0</v>
      </c>
      <c r="BK2086">
        <v>0</v>
      </c>
      <c r="BL2086">
        <v>0</v>
      </c>
      <c r="BM2086">
        <v>0</v>
      </c>
      <c r="BN2086">
        <v>0</v>
      </c>
      <c r="BO2086">
        <v>0</v>
      </c>
    </row>
    <row r="2087" spans="1:67" x14ac:dyDescent="0.25">
      <c r="A2087" t="s">
        <v>2229</v>
      </c>
      <c r="B2087" s="49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  <c r="AM2087">
        <v>0</v>
      </c>
      <c r="AN2087">
        <v>0</v>
      </c>
      <c r="AO2087">
        <v>0</v>
      </c>
      <c r="AP2087">
        <v>0</v>
      </c>
      <c r="AQ2087">
        <v>0</v>
      </c>
      <c r="AR2087">
        <v>0</v>
      </c>
      <c r="AS2087">
        <v>0</v>
      </c>
      <c r="AT2087">
        <v>0</v>
      </c>
      <c r="AU2087">
        <v>0</v>
      </c>
      <c r="AV2087">
        <v>0</v>
      </c>
      <c r="AW2087">
        <v>0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  <c r="BM2087">
        <v>0</v>
      </c>
      <c r="BN2087">
        <v>0</v>
      </c>
      <c r="BO2087">
        <v>0</v>
      </c>
    </row>
    <row r="2088" spans="1:67" x14ac:dyDescent="0.25">
      <c r="A2088" t="s">
        <v>2230</v>
      </c>
      <c r="B2088" s="49">
        <v>3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1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  <c r="AI2088">
        <v>0</v>
      </c>
      <c r="AJ2088">
        <v>0</v>
      </c>
      <c r="AK2088">
        <v>0</v>
      </c>
      <c r="AL2088">
        <v>0</v>
      </c>
      <c r="AM2088">
        <v>0</v>
      </c>
      <c r="AN2088">
        <v>0</v>
      </c>
      <c r="AO2088">
        <v>0</v>
      </c>
      <c r="AP2088">
        <v>0</v>
      </c>
      <c r="AQ2088">
        <v>0</v>
      </c>
      <c r="AR2088">
        <v>0</v>
      </c>
      <c r="AS2088">
        <v>0</v>
      </c>
      <c r="AT2088">
        <v>0</v>
      </c>
      <c r="AU2088">
        <v>0</v>
      </c>
      <c r="AV2088">
        <v>0</v>
      </c>
      <c r="AW2088">
        <v>0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1</v>
      </c>
      <c r="BK2088">
        <v>0</v>
      </c>
      <c r="BL2088">
        <v>1</v>
      </c>
      <c r="BM2088">
        <v>0</v>
      </c>
      <c r="BN2088">
        <v>0</v>
      </c>
      <c r="BO2088">
        <v>0</v>
      </c>
    </row>
    <row r="2089" spans="1:67" x14ac:dyDescent="0.25">
      <c r="A2089" t="s">
        <v>2231</v>
      </c>
      <c r="B2089" s="4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  <c r="AH2089">
        <v>0</v>
      </c>
      <c r="AI2089">
        <v>0</v>
      </c>
      <c r="AJ2089">
        <v>0</v>
      </c>
      <c r="AK2089">
        <v>0</v>
      </c>
      <c r="AL2089">
        <v>0</v>
      </c>
      <c r="AM2089">
        <v>0</v>
      </c>
      <c r="AN2089">
        <v>0</v>
      </c>
      <c r="AO2089">
        <v>0</v>
      </c>
      <c r="AP2089">
        <v>0</v>
      </c>
      <c r="AQ2089">
        <v>0</v>
      </c>
      <c r="AR2089">
        <v>0</v>
      </c>
      <c r="AS2089">
        <v>0</v>
      </c>
      <c r="AT2089">
        <v>0</v>
      </c>
      <c r="AU2089">
        <v>0</v>
      </c>
      <c r="AV2089">
        <v>0</v>
      </c>
      <c r="AW2089">
        <v>0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0</v>
      </c>
      <c r="BE2089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  <c r="BK2089">
        <v>0</v>
      </c>
      <c r="BL2089">
        <v>0</v>
      </c>
      <c r="BM2089">
        <v>0</v>
      </c>
      <c r="BN2089">
        <v>0</v>
      </c>
      <c r="BO2089">
        <v>0</v>
      </c>
    </row>
    <row r="2090" spans="1:67" x14ac:dyDescent="0.25">
      <c r="A2090" t="s">
        <v>2232</v>
      </c>
      <c r="B2090" s="49">
        <v>10</v>
      </c>
      <c r="C2090">
        <v>0</v>
      </c>
      <c r="D2090">
        <v>0</v>
      </c>
      <c r="E2090">
        <v>0</v>
      </c>
      <c r="F2090">
        <v>0</v>
      </c>
      <c r="G2090">
        <v>1</v>
      </c>
      <c r="H2090">
        <v>0</v>
      </c>
      <c r="I2090">
        <v>0</v>
      </c>
      <c r="J2090">
        <v>0</v>
      </c>
      <c r="K2090">
        <v>1</v>
      </c>
      <c r="L2090">
        <v>0</v>
      </c>
      <c r="M2090">
        <v>0</v>
      </c>
      <c r="N2090">
        <v>1</v>
      </c>
      <c r="O2090">
        <v>1</v>
      </c>
      <c r="P2090">
        <v>0</v>
      </c>
      <c r="Q2090">
        <v>1</v>
      </c>
      <c r="R2090">
        <v>0</v>
      </c>
      <c r="S2090">
        <v>1</v>
      </c>
      <c r="T2090">
        <v>0</v>
      </c>
      <c r="U2090">
        <v>0</v>
      </c>
      <c r="V2090">
        <v>0</v>
      </c>
      <c r="W2090">
        <v>1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1</v>
      </c>
      <c r="AP2090">
        <v>0</v>
      </c>
      <c r="AQ2090">
        <v>1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1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K2090">
        <v>0</v>
      </c>
      <c r="BL2090">
        <v>0</v>
      </c>
      <c r="BM2090">
        <v>0</v>
      </c>
      <c r="BN2090">
        <v>0</v>
      </c>
      <c r="BO2090">
        <v>0</v>
      </c>
    </row>
    <row r="2091" spans="1:67" x14ac:dyDescent="0.25">
      <c r="A2091" t="s">
        <v>2233</v>
      </c>
      <c r="B2091" s="49">
        <v>5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1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1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1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1</v>
      </c>
      <c r="BK2091">
        <v>0</v>
      </c>
      <c r="BL2091">
        <v>1</v>
      </c>
      <c r="BM2091">
        <v>0</v>
      </c>
      <c r="BN2091">
        <v>0</v>
      </c>
      <c r="BO2091">
        <v>0</v>
      </c>
    </row>
    <row r="2092" spans="1:67" x14ac:dyDescent="0.25">
      <c r="A2092" t="s">
        <v>2234</v>
      </c>
      <c r="B2092" s="49">
        <v>9</v>
      </c>
      <c r="C2092">
        <v>1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1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1</v>
      </c>
      <c r="AC2092">
        <v>1</v>
      </c>
      <c r="AD2092">
        <v>0</v>
      </c>
      <c r="AE2092">
        <v>0</v>
      </c>
      <c r="AF2092">
        <v>0</v>
      </c>
      <c r="AG2092">
        <v>0</v>
      </c>
      <c r="AH2092">
        <v>1</v>
      </c>
      <c r="AI2092">
        <v>0</v>
      </c>
      <c r="AJ2092">
        <v>0</v>
      </c>
      <c r="AK2092">
        <v>1</v>
      </c>
      <c r="AL2092">
        <v>0</v>
      </c>
      <c r="AM2092">
        <v>0</v>
      </c>
      <c r="AN2092">
        <v>0</v>
      </c>
      <c r="AO2092">
        <v>0</v>
      </c>
      <c r="AP2092">
        <v>0</v>
      </c>
      <c r="AQ2092">
        <v>0</v>
      </c>
      <c r="AR2092">
        <v>0</v>
      </c>
      <c r="AS2092">
        <v>0</v>
      </c>
      <c r="AT2092">
        <v>0</v>
      </c>
      <c r="AU2092">
        <v>0</v>
      </c>
      <c r="AV2092">
        <v>0</v>
      </c>
      <c r="AW2092">
        <v>1</v>
      </c>
      <c r="AX2092">
        <v>1</v>
      </c>
      <c r="AY2092">
        <v>0</v>
      </c>
      <c r="AZ2092">
        <v>0</v>
      </c>
      <c r="BA2092">
        <v>0</v>
      </c>
      <c r="BB2092">
        <v>0</v>
      </c>
      <c r="BC2092">
        <v>0</v>
      </c>
      <c r="BD2092">
        <v>0</v>
      </c>
      <c r="BE2092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  <c r="BK2092">
        <v>0</v>
      </c>
      <c r="BL2092">
        <v>0</v>
      </c>
      <c r="BM2092">
        <v>0</v>
      </c>
      <c r="BN2092">
        <v>1</v>
      </c>
      <c r="BO2092">
        <v>0</v>
      </c>
    </row>
    <row r="2093" spans="1:67" x14ac:dyDescent="0.25">
      <c r="A2093" t="s">
        <v>2235</v>
      </c>
      <c r="B2093" s="49">
        <v>5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1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1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>
        <v>0</v>
      </c>
      <c r="AH2093">
        <v>0</v>
      </c>
      <c r="AI2093">
        <v>0</v>
      </c>
      <c r="AJ2093">
        <v>0</v>
      </c>
      <c r="AK2093">
        <v>0</v>
      </c>
      <c r="AL2093">
        <v>0</v>
      </c>
      <c r="AM2093">
        <v>0</v>
      </c>
      <c r="AN2093">
        <v>0</v>
      </c>
      <c r="AO2093">
        <v>0</v>
      </c>
      <c r="AP2093">
        <v>0</v>
      </c>
      <c r="AQ2093">
        <v>0</v>
      </c>
      <c r="AR2093">
        <v>0</v>
      </c>
      <c r="AS2093">
        <v>0</v>
      </c>
      <c r="AT2093">
        <v>0</v>
      </c>
      <c r="AU2093">
        <v>0</v>
      </c>
      <c r="AV2093">
        <v>0</v>
      </c>
      <c r="AW2093">
        <v>0</v>
      </c>
      <c r="AX2093">
        <v>0</v>
      </c>
      <c r="AY2093">
        <v>0</v>
      </c>
      <c r="AZ2093">
        <v>0</v>
      </c>
      <c r="BA2093">
        <v>1</v>
      </c>
      <c r="BB2093">
        <v>0</v>
      </c>
      <c r="BC2093">
        <v>1</v>
      </c>
      <c r="BD2093">
        <v>1</v>
      </c>
      <c r="BE2093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  <c r="BK2093">
        <v>0</v>
      </c>
      <c r="BL2093">
        <v>0</v>
      </c>
      <c r="BM2093">
        <v>0</v>
      </c>
      <c r="BN2093">
        <v>0</v>
      </c>
      <c r="BO2093">
        <v>0</v>
      </c>
    </row>
    <row r="2094" spans="1:67" x14ac:dyDescent="0.25">
      <c r="A2094" t="s">
        <v>2236</v>
      </c>
      <c r="B2094" s="49">
        <v>1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1</v>
      </c>
      <c r="N2094">
        <v>0</v>
      </c>
      <c r="O2094">
        <v>1</v>
      </c>
      <c r="P2094">
        <v>1</v>
      </c>
      <c r="Q2094">
        <v>1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1</v>
      </c>
      <c r="AD2094">
        <v>0</v>
      </c>
      <c r="AE2094">
        <v>0</v>
      </c>
      <c r="AF2094">
        <v>0</v>
      </c>
      <c r="AG2094">
        <v>0</v>
      </c>
      <c r="AH2094">
        <v>0</v>
      </c>
      <c r="AI2094">
        <v>1</v>
      </c>
      <c r="AJ2094">
        <v>0</v>
      </c>
      <c r="AK2094">
        <v>0</v>
      </c>
      <c r="AL2094">
        <v>1</v>
      </c>
      <c r="AM2094">
        <v>0</v>
      </c>
      <c r="AN2094">
        <v>0</v>
      </c>
      <c r="AO2094">
        <v>1</v>
      </c>
      <c r="AP2094">
        <v>0</v>
      </c>
      <c r="AQ2094">
        <v>0</v>
      </c>
      <c r="AR2094">
        <v>0</v>
      </c>
      <c r="AS2094">
        <v>0</v>
      </c>
      <c r="AT2094">
        <v>1</v>
      </c>
      <c r="AU2094">
        <v>0</v>
      </c>
      <c r="AV2094">
        <v>0</v>
      </c>
      <c r="AW2094">
        <v>1</v>
      </c>
      <c r="AX2094">
        <v>0</v>
      </c>
      <c r="AY2094">
        <v>0</v>
      </c>
      <c r="AZ2094">
        <v>0</v>
      </c>
      <c r="BA2094">
        <v>0</v>
      </c>
      <c r="BB2094">
        <v>0</v>
      </c>
      <c r="BC2094">
        <v>0</v>
      </c>
      <c r="BD2094">
        <v>0</v>
      </c>
      <c r="BE2094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  <c r="BK2094">
        <v>0</v>
      </c>
      <c r="BL2094">
        <v>0</v>
      </c>
      <c r="BM2094">
        <v>0</v>
      </c>
      <c r="BN2094">
        <v>0</v>
      </c>
      <c r="BO2094">
        <v>0</v>
      </c>
    </row>
    <row r="2095" spans="1:67" x14ac:dyDescent="0.25">
      <c r="A2095" t="s">
        <v>2237</v>
      </c>
      <c r="B2095" s="49">
        <v>7</v>
      </c>
      <c r="C2095">
        <v>1</v>
      </c>
      <c r="D2095">
        <v>0</v>
      </c>
      <c r="E2095">
        <v>1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1</v>
      </c>
      <c r="Z2095">
        <v>1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  <c r="AI2095">
        <v>0</v>
      </c>
      <c r="AJ2095">
        <v>0</v>
      </c>
      <c r="AK2095">
        <v>0</v>
      </c>
      <c r="AL2095">
        <v>0</v>
      </c>
      <c r="AM2095">
        <v>0</v>
      </c>
      <c r="AN2095">
        <v>0</v>
      </c>
      <c r="AO2095">
        <v>0</v>
      </c>
      <c r="AP2095">
        <v>0</v>
      </c>
      <c r="AQ2095">
        <v>1</v>
      </c>
      <c r="AR2095">
        <v>0</v>
      </c>
      <c r="AS2095">
        <v>0</v>
      </c>
      <c r="AT2095">
        <v>0</v>
      </c>
      <c r="AU2095">
        <v>0</v>
      </c>
      <c r="AV2095">
        <v>0</v>
      </c>
      <c r="AW2095">
        <v>0</v>
      </c>
      <c r="AX2095">
        <v>0</v>
      </c>
      <c r="AY2095">
        <v>0</v>
      </c>
      <c r="AZ2095">
        <v>0</v>
      </c>
      <c r="BA2095">
        <v>1</v>
      </c>
      <c r="BB2095">
        <v>0</v>
      </c>
      <c r="BC2095">
        <v>0</v>
      </c>
      <c r="BD2095">
        <v>0</v>
      </c>
      <c r="BE2095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  <c r="BK2095">
        <v>1</v>
      </c>
      <c r="BL2095">
        <v>0</v>
      </c>
      <c r="BM2095">
        <v>0</v>
      </c>
      <c r="BN2095">
        <v>0</v>
      </c>
      <c r="BO2095">
        <v>0</v>
      </c>
    </row>
    <row r="2096" spans="1:67" x14ac:dyDescent="0.25">
      <c r="A2096" t="s">
        <v>2238</v>
      </c>
      <c r="B2096" s="49">
        <v>3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1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1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1</v>
      </c>
      <c r="BI2096">
        <v>0</v>
      </c>
      <c r="BJ2096">
        <v>0</v>
      </c>
      <c r="BK2096">
        <v>0</v>
      </c>
      <c r="BL2096">
        <v>0</v>
      </c>
      <c r="BM2096">
        <v>0</v>
      </c>
      <c r="BN2096">
        <v>0</v>
      </c>
      <c r="BO2096">
        <v>0</v>
      </c>
    </row>
    <row r="2097" spans="1:67" x14ac:dyDescent="0.25">
      <c r="A2097" t="s">
        <v>2239</v>
      </c>
      <c r="B2097" s="49">
        <v>9</v>
      </c>
      <c r="C2097">
        <v>0</v>
      </c>
      <c r="D2097">
        <v>1</v>
      </c>
      <c r="E2097">
        <v>1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1</v>
      </c>
      <c r="P2097">
        <v>0</v>
      </c>
      <c r="Q2097">
        <v>0</v>
      </c>
      <c r="R2097">
        <v>0</v>
      </c>
      <c r="S2097">
        <v>1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1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1</v>
      </c>
      <c r="AF2097">
        <v>0</v>
      </c>
      <c r="AG2097">
        <v>0</v>
      </c>
      <c r="AH2097">
        <v>0</v>
      </c>
      <c r="AI2097">
        <v>1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1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1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  <c r="BM2097">
        <v>0</v>
      </c>
      <c r="BN2097">
        <v>0</v>
      </c>
      <c r="BO2097">
        <v>0</v>
      </c>
    </row>
    <row r="2098" spans="1:67" x14ac:dyDescent="0.25">
      <c r="A2098" t="s">
        <v>2240</v>
      </c>
      <c r="B2098" s="49">
        <v>6</v>
      </c>
      <c r="C2098">
        <v>0</v>
      </c>
      <c r="D2098">
        <v>0</v>
      </c>
      <c r="E2098">
        <v>0</v>
      </c>
      <c r="F2098">
        <v>1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1</v>
      </c>
      <c r="Q2098">
        <v>0</v>
      </c>
      <c r="R2098">
        <v>0</v>
      </c>
      <c r="S2098">
        <v>0</v>
      </c>
      <c r="T2098">
        <v>1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1</v>
      </c>
      <c r="AK2098">
        <v>0</v>
      </c>
      <c r="AL2098">
        <v>0</v>
      </c>
      <c r="AM2098">
        <v>0</v>
      </c>
      <c r="AN2098">
        <v>1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1</v>
      </c>
      <c r="BJ2098">
        <v>0</v>
      </c>
      <c r="BK2098">
        <v>0</v>
      </c>
      <c r="BL2098">
        <v>0</v>
      </c>
      <c r="BM2098">
        <v>0</v>
      </c>
      <c r="BN2098">
        <v>0</v>
      </c>
      <c r="BO2098">
        <v>0</v>
      </c>
    </row>
    <row r="2099" spans="1:67" x14ac:dyDescent="0.25">
      <c r="A2099" t="s">
        <v>2241</v>
      </c>
      <c r="B2099" s="49">
        <v>4</v>
      </c>
      <c r="C2099">
        <v>1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1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1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1</v>
      </c>
      <c r="BI2099">
        <v>0</v>
      </c>
      <c r="BJ2099">
        <v>0</v>
      </c>
      <c r="BK2099">
        <v>0</v>
      </c>
      <c r="BL2099">
        <v>0</v>
      </c>
      <c r="BM2099">
        <v>0</v>
      </c>
      <c r="BN2099">
        <v>0</v>
      </c>
      <c r="BO2099">
        <v>0</v>
      </c>
    </row>
    <row r="2100" spans="1:67" x14ac:dyDescent="0.25">
      <c r="A2100" t="s">
        <v>2242</v>
      </c>
      <c r="B2100" s="49">
        <v>4</v>
      </c>
      <c r="C2100">
        <v>0</v>
      </c>
      <c r="D2100">
        <v>1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1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1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1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  <c r="BM2100">
        <v>0</v>
      </c>
      <c r="BN2100">
        <v>0</v>
      </c>
      <c r="BO2100">
        <v>0</v>
      </c>
    </row>
    <row r="2101" spans="1:67" x14ac:dyDescent="0.25">
      <c r="A2101" t="s">
        <v>2243</v>
      </c>
      <c r="B2101" s="49">
        <v>10</v>
      </c>
      <c r="C2101">
        <v>1</v>
      </c>
      <c r="D2101">
        <v>0</v>
      </c>
      <c r="E2101">
        <v>0</v>
      </c>
      <c r="F2101">
        <v>1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1</v>
      </c>
      <c r="Q2101">
        <v>0</v>
      </c>
      <c r="R2101">
        <v>1</v>
      </c>
      <c r="S2101">
        <v>0</v>
      </c>
      <c r="T2101">
        <v>1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>
        <v>1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1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1</v>
      </c>
      <c r="AY2101">
        <v>1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1</v>
      </c>
      <c r="BJ2101">
        <v>0</v>
      </c>
      <c r="BK2101">
        <v>0</v>
      </c>
      <c r="BL2101">
        <v>0</v>
      </c>
      <c r="BM2101">
        <v>0</v>
      </c>
      <c r="BN2101">
        <v>0</v>
      </c>
      <c r="BO2101">
        <v>0</v>
      </c>
    </row>
    <row r="2102" spans="1:67" x14ac:dyDescent="0.25">
      <c r="A2102" t="s">
        <v>2244</v>
      </c>
      <c r="B2102" s="49">
        <v>1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1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  <c r="AH2102">
        <v>0</v>
      </c>
      <c r="AI2102">
        <v>0</v>
      </c>
      <c r="AJ2102">
        <v>0</v>
      </c>
      <c r="AK2102">
        <v>0</v>
      </c>
      <c r="AL2102">
        <v>0</v>
      </c>
      <c r="AM2102">
        <v>0</v>
      </c>
      <c r="AN2102">
        <v>0</v>
      </c>
      <c r="AO2102">
        <v>0</v>
      </c>
      <c r="AP2102">
        <v>0</v>
      </c>
      <c r="AQ2102">
        <v>0</v>
      </c>
      <c r="AR2102">
        <v>0</v>
      </c>
      <c r="AS2102">
        <v>0</v>
      </c>
      <c r="AT2102">
        <v>0</v>
      </c>
      <c r="AU2102">
        <v>0</v>
      </c>
      <c r="AV2102">
        <v>0</v>
      </c>
      <c r="AW2102">
        <v>0</v>
      </c>
      <c r="AX2102">
        <v>0</v>
      </c>
      <c r="AY2102">
        <v>0</v>
      </c>
      <c r="AZ2102">
        <v>0</v>
      </c>
      <c r="BA2102">
        <v>0</v>
      </c>
      <c r="BB2102">
        <v>0</v>
      </c>
      <c r="BC2102">
        <v>0</v>
      </c>
      <c r="BD2102">
        <v>0</v>
      </c>
      <c r="BE2102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  <c r="BK2102">
        <v>0</v>
      </c>
      <c r="BL2102">
        <v>0</v>
      </c>
      <c r="BM2102">
        <v>0</v>
      </c>
      <c r="BN2102">
        <v>0</v>
      </c>
      <c r="BO2102">
        <v>0</v>
      </c>
    </row>
    <row r="2103" spans="1:67" x14ac:dyDescent="0.25">
      <c r="A2103" t="s">
        <v>2245</v>
      </c>
      <c r="B2103" s="49">
        <v>9</v>
      </c>
      <c r="C2103">
        <v>0</v>
      </c>
      <c r="D2103">
        <v>0</v>
      </c>
      <c r="E2103">
        <v>1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1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1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1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1</v>
      </c>
      <c r="AU2103">
        <v>0</v>
      </c>
      <c r="AV2103">
        <v>0</v>
      </c>
      <c r="AW2103">
        <v>0</v>
      </c>
      <c r="AX2103">
        <v>0</v>
      </c>
      <c r="AY2103">
        <v>1</v>
      </c>
      <c r="AZ2103">
        <v>0</v>
      </c>
      <c r="BA2103">
        <v>0</v>
      </c>
      <c r="BB2103">
        <v>0</v>
      </c>
      <c r="BC2103">
        <v>0</v>
      </c>
      <c r="BD2103">
        <v>0</v>
      </c>
      <c r="BE2103">
        <v>0</v>
      </c>
      <c r="BF2103">
        <v>0</v>
      </c>
      <c r="BG2103">
        <v>1</v>
      </c>
      <c r="BH2103">
        <v>0</v>
      </c>
      <c r="BI2103">
        <v>1</v>
      </c>
      <c r="BJ2103">
        <v>0</v>
      </c>
      <c r="BK2103">
        <v>0</v>
      </c>
      <c r="BL2103">
        <v>0</v>
      </c>
      <c r="BM2103">
        <v>0</v>
      </c>
      <c r="BN2103">
        <v>0</v>
      </c>
      <c r="BO2103">
        <v>1</v>
      </c>
    </row>
    <row r="2104" spans="1:67" x14ac:dyDescent="0.25">
      <c r="A2104" t="s">
        <v>2246</v>
      </c>
      <c r="B2104" s="49">
        <v>9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1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1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1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1</v>
      </c>
      <c r="AX2104">
        <v>0</v>
      </c>
      <c r="AY2104">
        <v>0</v>
      </c>
      <c r="AZ2104">
        <v>1</v>
      </c>
      <c r="BA2104">
        <v>1</v>
      </c>
      <c r="BB2104">
        <v>1</v>
      </c>
      <c r="BC2104">
        <v>1</v>
      </c>
      <c r="BD2104">
        <v>0</v>
      </c>
      <c r="BE2104">
        <v>1</v>
      </c>
      <c r="BF2104">
        <v>0</v>
      </c>
      <c r="BG2104">
        <v>0</v>
      </c>
      <c r="BH2104">
        <v>0</v>
      </c>
      <c r="BI2104">
        <v>0</v>
      </c>
      <c r="BJ2104">
        <v>0</v>
      </c>
      <c r="BK2104">
        <v>0</v>
      </c>
      <c r="BL2104">
        <v>0</v>
      </c>
      <c r="BM2104">
        <v>0</v>
      </c>
      <c r="BN2104">
        <v>0</v>
      </c>
      <c r="BO2104">
        <v>0</v>
      </c>
    </row>
    <row r="2105" spans="1:67" x14ac:dyDescent="0.25">
      <c r="A2105" t="s">
        <v>2247</v>
      </c>
      <c r="B2105" s="49">
        <v>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1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1</v>
      </c>
      <c r="AZ2105">
        <v>0</v>
      </c>
      <c r="BA2105">
        <v>0</v>
      </c>
      <c r="BB2105">
        <v>0</v>
      </c>
      <c r="BC2105">
        <v>0</v>
      </c>
      <c r="BD2105">
        <v>0</v>
      </c>
      <c r="BE2105">
        <v>0</v>
      </c>
      <c r="BF2105">
        <v>0</v>
      </c>
      <c r="BG2105">
        <v>0</v>
      </c>
      <c r="BH2105">
        <v>0</v>
      </c>
      <c r="BI2105">
        <v>1</v>
      </c>
      <c r="BJ2105">
        <v>0</v>
      </c>
      <c r="BK2105">
        <v>0</v>
      </c>
      <c r="BL2105">
        <v>1</v>
      </c>
      <c r="BM2105">
        <v>0</v>
      </c>
      <c r="BN2105">
        <v>0</v>
      </c>
      <c r="BO2105">
        <v>0</v>
      </c>
    </row>
    <row r="2106" spans="1:67" x14ac:dyDescent="0.25">
      <c r="A2106" t="s">
        <v>2248</v>
      </c>
      <c r="B2106" s="49">
        <v>1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1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  <c r="AH2106">
        <v>0</v>
      </c>
      <c r="AI2106">
        <v>0</v>
      </c>
      <c r="AJ2106">
        <v>0</v>
      </c>
      <c r="AK2106">
        <v>0</v>
      </c>
      <c r="AL2106">
        <v>0</v>
      </c>
      <c r="AM2106">
        <v>0</v>
      </c>
      <c r="AN2106">
        <v>0</v>
      </c>
      <c r="AO2106">
        <v>0</v>
      </c>
      <c r="AP2106">
        <v>0</v>
      </c>
      <c r="AQ2106">
        <v>0</v>
      </c>
      <c r="AR2106">
        <v>0</v>
      </c>
      <c r="AS2106">
        <v>0</v>
      </c>
      <c r="AT2106">
        <v>0</v>
      </c>
      <c r="AU2106">
        <v>0</v>
      </c>
      <c r="AV2106">
        <v>0</v>
      </c>
      <c r="AW2106">
        <v>0</v>
      </c>
      <c r="AX2106">
        <v>0</v>
      </c>
      <c r="AY2106">
        <v>0</v>
      </c>
      <c r="AZ2106">
        <v>0</v>
      </c>
      <c r="BA2106">
        <v>0</v>
      </c>
      <c r="BB2106">
        <v>0</v>
      </c>
      <c r="BC2106">
        <v>0</v>
      </c>
      <c r="BD2106">
        <v>0</v>
      </c>
      <c r="BE2106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  <c r="BK2106">
        <v>0</v>
      </c>
      <c r="BL2106">
        <v>0</v>
      </c>
      <c r="BM2106">
        <v>0</v>
      </c>
      <c r="BN2106">
        <v>0</v>
      </c>
      <c r="BO2106">
        <v>0</v>
      </c>
    </row>
    <row r="2107" spans="1:67" x14ac:dyDescent="0.25">
      <c r="A2107" t="s">
        <v>2249</v>
      </c>
      <c r="B2107" s="49">
        <v>2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1</v>
      </c>
      <c r="BI2107">
        <v>1</v>
      </c>
      <c r="BJ2107">
        <v>0</v>
      </c>
      <c r="BK2107">
        <v>0</v>
      </c>
      <c r="BL2107">
        <v>0</v>
      </c>
      <c r="BM2107">
        <v>0</v>
      </c>
      <c r="BN2107">
        <v>0</v>
      </c>
      <c r="BO2107">
        <v>0</v>
      </c>
    </row>
    <row r="2108" spans="1:67" x14ac:dyDescent="0.25">
      <c r="A2108" t="s">
        <v>2250</v>
      </c>
      <c r="B2108" s="49">
        <v>5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1</v>
      </c>
      <c r="AN2108">
        <v>0</v>
      </c>
      <c r="AO2108">
        <v>1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1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1</v>
      </c>
      <c r="BF2108">
        <v>0</v>
      </c>
      <c r="BG2108">
        <v>0</v>
      </c>
      <c r="BH2108">
        <v>0</v>
      </c>
      <c r="BI2108">
        <v>0</v>
      </c>
      <c r="BJ2108">
        <v>1</v>
      </c>
      <c r="BK2108">
        <v>0</v>
      </c>
      <c r="BL2108">
        <v>0</v>
      </c>
      <c r="BM2108">
        <v>0</v>
      </c>
      <c r="BN2108">
        <v>0</v>
      </c>
      <c r="BO2108">
        <v>0</v>
      </c>
    </row>
    <row r="2109" spans="1:67" x14ac:dyDescent="0.25">
      <c r="A2109" t="s">
        <v>2251</v>
      </c>
      <c r="B2109" s="49">
        <v>2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1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1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K2109">
        <v>0</v>
      </c>
      <c r="BL2109">
        <v>0</v>
      </c>
      <c r="BM2109">
        <v>0</v>
      </c>
      <c r="BN2109">
        <v>0</v>
      </c>
      <c r="BO2109">
        <v>0</v>
      </c>
    </row>
    <row r="2110" spans="1:67" x14ac:dyDescent="0.25">
      <c r="A2110" t="s">
        <v>2252</v>
      </c>
      <c r="B2110" s="49">
        <v>5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1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1</v>
      </c>
      <c r="AI2110">
        <v>0</v>
      </c>
      <c r="AJ2110">
        <v>0</v>
      </c>
      <c r="AK2110">
        <v>0</v>
      </c>
      <c r="AL2110">
        <v>0</v>
      </c>
      <c r="AM2110">
        <v>1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1</v>
      </c>
      <c r="BI2110">
        <v>0</v>
      </c>
      <c r="BJ2110">
        <v>1</v>
      </c>
      <c r="BK2110">
        <v>0</v>
      </c>
      <c r="BL2110">
        <v>0</v>
      </c>
      <c r="BM2110">
        <v>0</v>
      </c>
      <c r="BN2110">
        <v>0</v>
      </c>
      <c r="BO2110">
        <v>0</v>
      </c>
    </row>
    <row r="2111" spans="1:67" x14ac:dyDescent="0.25">
      <c r="A2111" t="s">
        <v>2253</v>
      </c>
      <c r="B2111" s="49">
        <v>17</v>
      </c>
      <c r="C2111">
        <v>0</v>
      </c>
      <c r="D2111">
        <v>0</v>
      </c>
      <c r="E2111">
        <v>0</v>
      </c>
      <c r="F2111">
        <v>0</v>
      </c>
      <c r="G2111">
        <v>1</v>
      </c>
      <c r="H2111">
        <v>1</v>
      </c>
      <c r="I2111">
        <v>0</v>
      </c>
      <c r="J2111">
        <v>1</v>
      </c>
      <c r="K2111">
        <v>0</v>
      </c>
      <c r="L2111">
        <v>0</v>
      </c>
      <c r="M2111">
        <v>1</v>
      </c>
      <c r="N2111">
        <v>0</v>
      </c>
      <c r="O2111">
        <v>0</v>
      </c>
      <c r="P2111">
        <v>1</v>
      </c>
      <c r="Q2111">
        <v>0</v>
      </c>
      <c r="R2111">
        <v>0</v>
      </c>
      <c r="S2111">
        <v>1</v>
      </c>
      <c r="T2111">
        <v>0</v>
      </c>
      <c r="U2111">
        <v>0</v>
      </c>
      <c r="V2111">
        <v>0</v>
      </c>
      <c r="W2111">
        <v>1</v>
      </c>
      <c r="X2111">
        <v>1</v>
      </c>
      <c r="Y2111">
        <v>1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1</v>
      </c>
      <c r="AF2111">
        <v>0</v>
      </c>
      <c r="AG2111">
        <v>1</v>
      </c>
      <c r="AH2111">
        <v>0</v>
      </c>
      <c r="AI2111">
        <v>0</v>
      </c>
      <c r="AJ2111">
        <v>1</v>
      </c>
      <c r="AK2111">
        <v>0</v>
      </c>
      <c r="AL2111">
        <v>1</v>
      </c>
      <c r="AM2111">
        <v>0</v>
      </c>
      <c r="AN2111">
        <v>0</v>
      </c>
      <c r="AO2111">
        <v>1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1</v>
      </c>
      <c r="AV2111">
        <v>0</v>
      </c>
      <c r="AW2111">
        <v>1</v>
      </c>
      <c r="AX2111">
        <v>0</v>
      </c>
      <c r="AY2111">
        <v>1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K2111">
        <v>0</v>
      </c>
      <c r="BL2111">
        <v>0</v>
      </c>
      <c r="BM2111">
        <v>0</v>
      </c>
      <c r="BN2111">
        <v>0</v>
      </c>
      <c r="BO2111">
        <v>0</v>
      </c>
    </row>
    <row r="2112" spans="1:67" x14ac:dyDescent="0.25">
      <c r="A2112" t="s">
        <v>2254</v>
      </c>
      <c r="B2112" s="49">
        <v>0</v>
      </c>
      <c r="C2112">
        <v>0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0</v>
      </c>
      <c r="Z2112">
        <v>0</v>
      </c>
      <c r="AA2112">
        <v>0</v>
      </c>
      <c r="AB2112">
        <v>0</v>
      </c>
      <c r="AC2112">
        <v>0</v>
      </c>
      <c r="AD2112">
        <v>0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0</v>
      </c>
      <c r="AM2112">
        <v>0</v>
      </c>
      <c r="AN2112">
        <v>0</v>
      </c>
      <c r="AO2112">
        <v>0</v>
      </c>
      <c r="AP2112">
        <v>0</v>
      </c>
      <c r="AQ2112">
        <v>0</v>
      </c>
      <c r="AR2112">
        <v>0</v>
      </c>
      <c r="AS2112">
        <v>0</v>
      </c>
      <c r="AT2112">
        <v>0</v>
      </c>
      <c r="AU2112">
        <v>0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K2112">
        <v>0</v>
      </c>
      <c r="BL2112">
        <v>0</v>
      </c>
      <c r="BM2112">
        <v>0</v>
      </c>
      <c r="BN2112">
        <v>0</v>
      </c>
      <c r="BO2112">
        <v>0</v>
      </c>
    </row>
    <row r="2113" spans="1:67" x14ac:dyDescent="0.25">
      <c r="A2113" t="s">
        <v>2255</v>
      </c>
      <c r="B2113" s="49">
        <v>8</v>
      </c>
      <c r="C2113">
        <v>0</v>
      </c>
      <c r="D2113">
        <v>0</v>
      </c>
      <c r="E2113">
        <v>0</v>
      </c>
      <c r="F2113">
        <v>0</v>
      </c>
      <c r="G2113">
        <v>0</v>
      </c>
      <c r="H2113">
        <v>0</v>
      </c>
      <c r="I2113">
        <v>0</v>
      </c>
      <c r="J2113">
        <v>0</v>
      </c>
      <c r="K2113">
        <v>0</v>
      </c>
      <c r="L2113">
        <v>0</v>
      </c>
      <c r="M2113">
        <v>0</v>
      </c>
      <c r="N2113">
        <v>1</v>
      </c>
      <c r="O2113">
        <v>1</v>
      </c>
      <c r="P2113">
        <v>0</v>
      </c>
      <c r="Q2113">
        <v>0</v>
      </c>
      <c r="R2113">
        <v>1</v>
      </c>
      <c r="S2113">
        <v>0</v>
      </c>
      <c r="T2113">
        <v>1</v>
      </c>
      <c r="U2113">
        <v>0</v>
      </c>
      <c r="V2113">
        <v>0</v>
      </c>
      <c r="W2113">
        <v>0</v>
      </c>
      <c r="X2113">
        <v>0</v>
      </c>
      <c r="Y2113">
        <v>0</v>
      </c>
      <c r="Z2113">
        <v>0</v>
      </c>
      <c r="AA2113">
        <v>0</v>
      </c>
      <c r="AB2113">
        <v>0</v>
      </c>
      <c r="AC2113">
        <v>0</v>
      </c>
      <c r="AD2113">
        <v>0</v>
      </c>
      <c r="AE2113">
        <v>0</v>
      </c>
      <c r="AF2113">
        <v>0</v>
      </c>
      <c r="AG2113">
        <v>0</v>
      </c>
      <c r="AH2113">
        <v>0</v>
      </c>
      <c r="AI2113">
        <v>0</v>
      </c>
      <c r="AJ2113">
        <v>1</v>
      </c>
      <c r="AK2113">
        <v>0</v>
      </c>
      <c r="AL2113">
        <v>0</v>
      </c>
      <c r="AM2113">
        <v>1</v>
      </c>
      <c r="AN2113">
        <v>0</v>
      </c>
      <c r="AO2113">
        <v>0</v>
      </c>
      <c r="AP2113">
        <v>0</v>
      </c>
      <c r="AQ2113">
        <v>0</v>
      </c>
      <c r="AR2113">
        <v>0</v>
      </c>
      <c r="AS2113">
        <v>0</v>
      </c>
      <c r="AT2113">
        <v>0</v>
      </c>
      <c r="AU2113">
        <v>0</v>
      </c>
      <c r="AV2113">
        <v>0</v>
      </c>
      <c r="AW2113">
        <v>1</v>
      </c>
      <c r="AX2113">
        <v>0</v>
      </c>
      <c r="AY2113">
        <v>1</v>
      </c>
      <c r="AZ2113">
        <v>0</v>
      </c>
      <c r="BA2113">
        <v>0</v>
      </c>
      <c r="BB2113">
        <v>0</v>
      </c>
      <c r="BC2113">
        <v>0</v>
      </c>
      <c r="BD2113">
        <v>0</v>
      </c>
      <c r="BE2113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  <c r="BK2113">
        <v>0</v>
      </c>
      <c r="BL2113">
        <v>0</v>
      </c>
      <c r="BM2113">
        <v>0</v>
      </c>
      <c r="BN2113">
        <v>0</v>
      </c>
      <c r="BO2113">
        <v>0</v>
      </c>
    </row>
    <row r="2114" spans="1:67" x14ac:dyDescent="0.25">
      <c r="A2114" t="s">
        <v>2256</v>
      </c>
      <c r="B2114" s="49">
        <v>12</v>
      </c>
      <c r="C2114">
        <v>0</v>
      </c>
      <c r="D2114">
        <v>0</v>
      </c>
      <c r="E2114">
        <v>0</v>
      </c>
      <c r="F2114">
        <v>0</v>
      </c>
      <c r="G2114">
        <v>1</v>
      </c>
      <c r="H2114">
        <v>0</v>
      </c>
      <c r="I2114">
        <v>1</v>
      </c>
      <c r="J2114">
        <v>1</v>
      </c>
      <c r="K2114">
        <v>0</v>
      </c>
      <c r="L2114">
        <v>1</v>
      </c>
      <c r="M2114">
        <v>1</v>
      </c>
      <c r="N2114">
        <v>0</v>
      </c>
      <c r="O2114">
        <v>0</v>
      </c>
      <c r="P2114">
        <v>1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1</v>
      </c>
      <c r="AF2114">
        <v>0</v>
      </c>
      <c r="AG2114">
        <v>1</v>
      </c>
      <c r="AH2114">
        <v>0</v>
      </c>
      <c r="AI2114">
        <v>0</v>
      </c>
      <c r="AJ2114">
        <v>0</v>
      </c>
      <c r="AK2114">
        <v>1</v>
      </c>
      <c r="AL2114">
        <v>1</v>
      </c>
      <c r="AM2114">
        <v>0</v>
      </c>
      <c r="AN2114">
        <v>0</v>
      </c>
      <c r="AO2114">
        <v>0</v>
      </c>
      <c r="AP2114">
        <v>0</v>
      </c>
      <c r="AQ2114">
        <v>0</v>
      </c>
      <c r="AR2114">
        <v>0</v>
      </c>
      <c r="AS2114">
        <v>0</v>
      </c>
      <c r="AT2114">
        <v>1</v>
      </c>
      <c r="AU2114">
        <v>0</v>
      </c>
      <c r="AV2114">
        <v>0</v>
      </c>
      <c r="AW2114">
        <v>0</v>
      </c>
      <c r="AX2114">
        <v>0</v>
      </c>
      <c r="AY2114">
        <v>0</v>
      </c>
      <c r="AZ2114">
        <v>0</v>
      </c>
      <c r="BA2114">
        <v>0</v>
      </c>
      <c r="BB2114">
        <v>0</v>
      </c>
      <c r="BC2114">
        <v>0</v>
      </c>
      <c r="BD2114">
        <v>0</v>
      </c>
      <c r="BE2114">
        <v>0</v>
      </c>
      <c r="BF2114">
        <v>0</v>
      </c>
      <c r="BG2114">
        <v>0</v>
      </c>
      <c r="BH2114">
        <v>1</v>
      </c>
      <c r="BI2114">
        <v>0</v>
      </c>
      <c r="BJ2114">
        <v>0</v>
      </c>
      <c r="BK2114">
        <v>0</v>
      </c>
      <c r="BL2114">
        <v>0</v>
      </c>
      <c r="BM2114">
        <v>0</v>
      </c>
      <c r="BN2114">
        <v>0</v>
      </c>
      <c r="BO2114">
        <v>0</v>
      </c>
    </row>
    <row r="2115" spans="1:67" x14ac:dyDescent="0.25">
      <c r="A2115" t="s">
        <v>2257</v>
      </c>
      <c r="B2115" s="49">
        <v>2</v>
      </c>
      <c r="C2115">
        <v>0</v>
      </c>
      <c r="D2115">
        <v>0</v>
      </c>
      <c r="E2115">
        <v>1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1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  <c r="AI2115">
        <v>0</v>
      </c>
      <c r="AJ2115">
        <v>0</v>
      </c>
      <c r="AK2115">
        <v>0</v>
      </c>
      <c r="AL2115">
        <v>0</v>
      </c>
      <c r="AM2115">
        <v>0</v>
      </c>
      <c r="AN2115">
        <v>0</v>
      </c>
      <c r="AO2115">
        <v>0</v>
      </c>
      <c r="AP2115">
        <v>0</v>
      </c>
      <c r="AQ2115">
        <v>0</v>
      </c>
      <c r="AR2115">
        <v>0</v>
      </c>
      <c r="AS2115">
        <v>0</v>
      </c>
      <c r="AT2115">
        <v>0</v>
      </c>
      <c r="AU2115">
        <v>0</v>
      </c>
      <c r="AV2115">
        <v>0</v>
      </c>
      <c r="AW2115">
        <v>0</v>
      </c>
      <c r="AX2115">
        <v>0</v>
      </c>
      <c r="AY2115">
        <v>0</v>
      </c>
      <c r="AZ2115">
        <v>0</v>
      </c>
      <c r="BA2115">
        <v>0</v>
      </c>
      <c r="BB2115">
        <v>0</v>
      </c>
      <c r="BC2115">
        <v>0</v>
      </c>
      <c r="BD2115">
        <v>0</v>
      </c>
      <c r="BE2115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  <c r="BK2115">
        <v>0</v>
      </c>
      <c r="BL2115">
        <v>0</v>
      </c>
      <c r="BM2115">
        <v>0</v>
      </c>
      <c r="BN2115">
        <v>0</v>
      </c>
      <c r="BO2115">
        <v>0</v>
      </c>
    </row>
    <row r="2116" spans="1:67" x14ac:dyDescent="0.25">
      <c r="A2116" t="s">
        <v>2258</v>
      </c>
      <c r="B2116" s="49">
        <v>15</v>
      </c>
      <c r="C2116">
        <v>1</v>
      </c>
      <c r="D2116">
        <v>1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1</v>
      </c>
      <c r="N2116">
        <v>1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1</v>
      </c>
      <c r="V2116">
        <v>1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1</v>
      </c>
      <c r="AC2116">
        <v>0</v>
      </c>
      <c r="AD2116">
        <v>0</v>
      </c>
      <c r="AE2116">
        <v>1</v>
      </c>
      <c r="AF2116">
        <v>0</v>
      </c>
      <c r="AG2116">
        <v>0</v>
      </c>
      <c r="AH2116">
        <v>0</v>
      </c>
      <c r="AI2116">
        <v>0</v>
      </c>
      <c r="AJ2116">
        <v>0</v>
      </c>
      <c r="AK2116">
        <v>0</v>
      </c>
      <c r="AL2116">
        <v>1</v>
      </c>
      <c r="AM2116">
        <v>0</v>
      </c>
      <c r="AN2116">
        <v>0</v>
      </c>
      <c r="AO2116">
        <v>0</v>
      </c>
      <c r="AP2116">
        <v>0</v>
      </c>
      <c r="AQ2116">
        <v>0</v>
      </c>
      <c r="AR2116">
        <v>0</v>
      </c>
      <c r="AS2116">
        <v>0</v>
      </c>
      <c r="AT2116">
        <v>0</v>
      </c>
      <c r="AU2116">
        <v>1</v>
      </c>
      <c r="AV2116">
        <v>0</v>
      </c>
      <c r="AW2116">
        <v>0</v>
      </c>
      <c r="AX2116">
        <v>1</v>
      </c>
      <c r="AY2116">
        <v>0</v>
      </c>
      <c r="AZ2116">
        <v>0</v>
      </c>
      <c r="BA2116">
        <v>0</v>
      </c>
      <c r="BB2116">
        <v>0</v>
      </c>
      <c r="BC2116">
        <v>1</v>
      </c>
      <c r="BD2116">
        <v>0</v>
      </c>
      <c r="BE2116">
        <v>1</v>
      </c>
      <c r="BF2116">
        <v>0</v>
      </c>
      <c r="BG2116">
        <v>1</v>
      </c>
      <c r="BH2116">
        <v>0</v>
      </c>
      <c r="BI2116">
        <v>0</v>
      </c>
      <c r="BJ2116">
        <v>0</v>
      </c>
      <c r="BK2116">
        <v>0</v>
      </c>
      <c r="BL2116">
        <v>1</v>
      </c>
      <c r="BM2116">
        <v>0</v>
      </c>
      <c r="BN2116">
        <v>0</v>
      </c>
      <c r="BO2116">
        <v>0</v>
      </c>
    </row>
    <row r="2117" spans="1:67" x14ac:dyDescent="0.25">
      <c r="A2117" t="s">
        <v>2259</v>
      </c>
      <c r="B2117" s="49">
        <v>9</v>
      </c>
      <c r="C2117">
        <v>0</v>
      </c>
      <c r="D2117">
        <v>0</v>
      </c>
      <c r="E2117">
        <v>0</v>
      </c>
      <c r="F2117">
        <v>1</v>
      </c>
      <c r="G2117">
        <v>1</v>
      </c>
      <c r="H2117">
        <v>0</v>
      </c>
      <c r="I2117">
        <v>0</v>
      </c>
      <c r="J2117">
        <v>0</v>
      </c>
      <c r="K2117">
        <v>0</v>
      </c>
      <c r="L2117">
        <v>1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1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  <c r="AI2117">
        <v>0</v>
      </c>
      <c r="AJ2117">
        <v>0</v>
      </c>
      <c r="AK2117">
        <v>0</v>
      </c>
      <c r="AL2117">
        <v>0</v>
      </c>
      <c r="AM2117">
        <v>0</v>
      </c>
      <c r="AN2117">
        <v>0</v>
      </c>
      <c r="AO2117">
        <v>0</v>
      </c>
      <c r="AP2117">
        <v>0</v>
      </c>
      <c r="AQ2117">
        <v>0</v>
      </c>
      <c r="AR2117">
        <v>0</v>
      </c>
      <c r="AS2117">
        <v>0</v>
      </c>
      <c r="AT2117">
        <v>0</v>
      </c>
      <c r="AU2117">
        <v>0</v>
      </c>
      <c r="AV2117">
        <v>1</v>
      </c>
      <c r="AW2117">
        <v>0</v>
      </c>
      <c r="AX2117">
        <v>0</v>
      </c>
      <c r="AY2117">
        <v>0</v>
      </c>
      <c r="AZ2117">
        <v>0</v>
      </c>
      <c r="BA2117">
        <v>1</v>
      </c>
      <c r="BB2117">
        <v>0</v>
      </c>
      <c r="BC2117">
        <v>0</v>
      </c>
      <c r="BD2117">
        <v>0</v>
      </c>
      <c r="BE2117">
        <v>0</v>
      </c>
      <c r="BF2117">
        <v>1</v>
      </c>
      <c r="BG2117">
        <v>0</v>
      </c>
      <c r="BH2117">
        <v>1</v>
      </c>
      <c r="BI2117">
        <v>0</v>
      </c>
      <c r="BJ2117">
        <v>0</v>
      </c>
      <c r="BK2117">
        <v>1</v>
      </c>
      <c r="BL2117">
        <v>0</v>
      </c>
      <c r="BM2117">
        <v>0</v>
      </c>
      <c r="BN2117">
        <v>0</v>
      </c>
      <c r="BO2117">
        <v>0</v>
      </c>
    </row>
    <row r="2118" spans="1:67" x14ac:dyDescent="0.25">
      <c r="A2118" t="s">
        <v>2260</v>
      </c>
      <c r="B2118" s="49">
        <v>6</v>
      </c>
      <c r="C2118">
        <v>0</v>
      </c>
      <c r="D2118">
        <v>0</v>
      </c>
      <c r="E2118">
        <v>1</v>
      </c>
      <c r="F2118">
        <v>0</v>
      </c>
      <c r="G2118">
        <v>0</v>
      </c>
      <c r="H2118">
        <v>0</v>
      </c>
      <c r="I2118">
        <v>0</v>
      </c>
      <c r="J2118">
        <v>1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1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  <c r="AI2118">
        <v>0</v>
      </c>
      <c r="AJ2118">
        <v>0</v>
      </c>
      <c r="AK2118">
        <v>0</v>
      </c>
      <c r="AL2118">
        <v>0</v>
      </c>
      <c r="AM2118">
        <v>0</v>
      </c>
      <c r="AN2118">
        <v>0</v>
      </c>
      <c r="AO2118">
        <v>0</v>
      </c>
      <c r="AP2118">
        <v>0</v>
      </c>
      <c r="AQ2118">
        <v>0</v>
      </c>
      <c r="AR2118">
        <v>0</v>
      </c>
      <c r="AS2118">
        <v>1</v>
      </c>
      <c r="AT2118">
        <v>0</v>
      </c>
      <c r="AU2118">
        <v>1</v>
      </c>
      <c r="AV2118">
        <v>0</v>
      </c>
      <c r="AW2118">
        <v>0</v>
      </c>
      <c r="AX2118">
        <v>1</v>
      </c>
      <c r="AY2118">
        <v>0</v>
      </c>
      <c r="AZ2118">
        <v>0</v>
      </c>
      <c r="BA2118">
        <v>0</v>
      </c>
      <c r="BB2118">
        <v>0</v>
      </c>
      <c r="BC2118">
        <v>0</v>
      </c>
      <c r="BD2118">
        <v>0</v>
      </c>
      <c r="BE2118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  <c r="BK2118">
        <v>0</v>
      </c>
      <c r="BL2118">
        <v>0</v>
      </c>
      <c r="BM2118">
        <v>0</v>
      </c>
      <c r="BN2118">
        <v>0</v>
      </c>
      <c r="BO2118">
        <v>0</v>
      </c>
    </row>
    <row r="2119" spans="1:67" x14ac:dyDescent="0.25">
      <c r="A2119" t="s">
        <v>2261</v>
      </c>
      <c r="B2119" s="49">
        <v>16</v>
      </c>
      <c r="C2119">
        <v>0</v>
      </c>
      <c r="D2119">
        <v>0</v>
      </c>
      <c r="E2119">
        <v>0</v>
      </c>
      <c r="F2119">
        <v>1</v>
      </c>
      <c r="G2119">
        <v>1</v>
      </c>
      <c r="H2119">
        <v>0</v>
      </c>
      <c r="I2119">
        <v>0</v>
      </c>
      <c r="J2119">
        <v>0</v>
      </c>
      <c r="K2119">
        <v>0</v>
      </c>
      <c r="L2119">
        <v>1</v>
      </c>
      <c r="M2119">
        <v>1</v>
      </c>
      <c r="N2119">
        <v>0</v>
      </c>
      <c r="O2119">
        <v>1</v>
      </c>
      <c r="P2119">
        <v>0</v>
      </c>
      <c r="Q2119">
        <v>0</v>
      </c>
      <c r="R2119">
        <v>1</v>
      </c>
      <c r="S2119">
        <v>1</v>
      </c>
      <c r="T2119">
        <v>1</v>
      </c>
      <c r="U2119">
        <v>0</v>
      </c>
      <c r="V2119">
        <v>0</v>
      </c>
      <c r="W2119">
        <v>1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1</v>
      </c>
      <c r="AD2119">
        <v>1</v>
      </c>
      <c r="AE2119">
        <v>0</v>
      </c>
      <c r="AF2119">
        <v>0</v>
      </c>
      <c r="AG2119">
        <v>0</v>
      </c>
      <c r="AH2119">
        <v>1</v>
      </c>
      <c r="AI2119">
        <v>0</v>
      </c>
      <c r="AJ2119">
        <v>1</v>
      </c>
      <c r="AK2119">
        <v>1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0</v>
      </c>
      <c r="AT2119">
        <v>0</v>
      </c>
      <c r="AU2119">
        <v>0</v>
      </c>
      <c r="AV2119">
        <v>0</v>
      </c>
      <c r="AW2119">
        <v>0</v>
      </c>
      <c r="AX2119">
        <v>0</v>
      </c>
      <c r="AY2119">
        <v>0</v>
      </c>
      <c r="AZ2119">
        <v>0</v>
      </c>
      <c r="BA2119">
        <v>0</v>
      </c>
      <c r="BB2119">
        <v>0</v>
      </c>
      <c r="BC2119">
        <v>0</v>
      </c>
      <c r="BD2119">
        <v>0</v>
      </c>
      <c r="BE2119">
        <v>1</v>
      </c>
      <c r="BF2119">
        <v>0</v>
      </c>
      <c r="BG2119">
        <v>0</v>
      </c>
      <c r="BH2119">
        <v>0</v>
      </c>
      <c r="BI2119">
        <v>0</v>
      </c>
      <c r="BJ2119">
        <v>0</v>
      </c>
      <c r="BK2119">
        <v>0</v>
      </c>
      <c r="BL2119">
        <v>1</v>
      </c>
      <c r="BM2119">
        <v>0</v>
      </c>
      <c r="BN2119">
        <v>0</v>
      </c>
      <c r="BO2119">
        <v>0</v>
      </c>
    </row>
    <row r="2120" spans="1:67" x14ac:dyDescent="0.25">
      <c r="A2120" t="s">
        <v>2262</v>
      </c>
      <c r="B2120" s="49">
        <v>6</v>
      </c>
      <c r="C2120">
        <v>0</v>
      </c>
      <c r="D2120">
        <v>0</v>
      </c>
      <c r="E2120">
        <v>1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1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1</v>
      </c>
      <c r="AT2120">
        <v>0</v>
      </c>
      <c r="AU2120">
        <v>0</v>
      </c>
      <c r="AV2120">
        <v>1</v>
      </c>
      <c r="AW2120">
        <v>0</v>
      </c>
      <c r="AX2120">
        <v>0</v>
      </c>
      <c r="AY2120">
        <v>0</v>
      </c>
      <c r="AZ2120">
        <v>0</v>
      </c>
      <c r="BA2120">
        <v>0</v>
      </c>
      <c r="BB2120">
        <v>0</v>
      </c>
      <c r="BC2120">
        <v>1</v>
      </c>
      <c r="BD2120">
        <v>1</v>
      </c>
      <c r="BE2120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  <c r="BK2120">
        <v>0</v>
      </c>
      <c r="BL2120">
        <v>0</v>
      </c>
      <c r="BM2120">
        <v>0</v>
      </c>
      <c r="BN2120">
        <v>0</v>
      </c>
      <c r="BO2120">
        <v>0</v>
      </c>
    </row>
    <row r="2121" spans="1:67" x14ac:dyDescent="0.25">
      <c r="A2121" t="s">
        <v>2263</v>
      </c>
      <c r="B2121" s="49">
        <v>17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1</v>
      </c>
      <c r="I2121">
        <v>0</v>
      </c>
      <c r="J2121">
        <v>0</v>
      </c>
      <c r="K2121">
        <v>0</v>
      </c>
      <c r="L2121">
        <v>1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1</v>
      </c>
      <c r="Z2121">
        <v>0</v>
      </c>
      <c r="AA2121">
        <v>1</v>
      </c>
      <c r="AB2121">
        <v>0</v>
      </c>
      <c r="AC2121">
        <v>1</v>
      </c>
      <c r="AD2121">
        <v>1</v>
      </c>
      <c r="AE2121">
        <v>1</v>
      </c>
      <c r="AF2121">
        <v>0</v>
      </c>
      <c r="AG2121">
        <v>1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1</v>
      </c>
      <c r="AN2121">
        <v>1</v>
      </c>
      <c r="AO2121">
        <v>0</v>
      </c>
      <c r="AP2121">
        <v>1</v>
      </c>
      <c r="AQ2121">
        <v>0</v>
      </c>
      <c r="AR2121">
        <v>0</v>
      </c>
      <c r="AS2121">
        <v>0</v>
      </c>
      <c r="AT2121">
        <v>0</v>
      </c>
      <c r="AU2121">
        <v>1</v>
      </c>
      <c r="AV2121">
        <v>0</v>
      </c>
      <c r="AW2121">
        <v>0</v>
      </c>
      <c r="AX2121">
        <v>0</v>
      </c>
      <c r="AY2121">
        <v>0</v>
      </c>
      <c r="AZ2121">
        <v>0</v>
      </c>
      <c r="BA2121">
        <v>0</v>
      </c>
      <c r="BB2121">
        <v>0</v>
      </c>
      <c r="BC2121">
        <v>0</v>
      </c>
      <c r="BD2121">
        <v>0</v>
      </c>
      <c r="BE2121">
        <v>1</v>
      </c>
      <c r="BF2121">
        <v>0</v>
      </c>
      <c r="BG2121">
        <v>0</v>
      </c>
      <c r="BH2121">
        <v>1</v>
      </c>
      <c r="BI2121">
        <v>1</v>
      </c>
      <c r="BJ2121">
        <v>0</v>
      </c>
      <c r="BK2121">
        <v>0</v>
      </c>
      <c r="BL2121">
        <v>1</v>
      </c>
      <c r="BM2121">
        <v>0</v>
      </c>
      <c r="BN2121">
        <v>0</v>
      </c>
      <c r="BO2121">
        <v>1</v>
      </c>
    </row>
    <row r="2122" spans="1:67" x14ac:dyDescent="0.25">
      <c r="A2122" t="s">
        <v>2264</v>
      </c>
      <c r="B2122" s="49">
        <v>9</v>
      </c>
      <c r="C2122">
        <v>0</v>
      </c>
      <c r="D2122">
        <v>0</v>
      </c>
      <c r="E2122">
        <v>0</v>
      </c>
      <c r="F2122">
        <v>0</v>
      </c>
      <c r="G2122">
        <v>1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1</v>
      </c>
      <c r="O2122">
        <v>0</v>
      </c>
      <c r="P2122">
        <v>0</v>
      </c>
      <c r="Q2122">
        <v>0</v>
      </c>
      <c r="R2122">
        <v>0</v>
      </c>
      <c r="S2122">
        <v>1</v>
      </c>
      <c r="T2122">
        <v>0</v>
      </c>
      <c r="U2122">
        <v>1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1</v>
      </c>
      <c r="AJ2122">
        <v>0</v>
      </c>
      <c r="AK2122">
        <v>1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1</v>
      </c>
      <c r="AW2122">
        <v>0</v>
      </c>
      <c r="AX2122">
        <v>1</v>
      </c>
      <c r="AY2122">
        <v>0</v>
      </c>
      <c r="AZ2122">
        <v>0</v>
      </c>
      <c r="BA2122">
        <v>0</v>
      </c>
      <c r="BB2122">
        <v>0</v>
      </c>
      <c r="BC2122">
        <v>0</v>
      </c>
      <c r="BD2122">
        <v>0</v>
      </c>
      <c r="BE2122">
        <v>0</v>
      </c>
      <c r="BF2122">
        <v>1</v>
      </c>
      <c r="BG2122">
        <v>0</v>
      </c>
      <c r="BH2122">
        <v>0</v>
      </c>
      <c r="BI2122">
        <v>0</v>
      </c>
      <c r="BJ2122">
        <v>0</v>
      </c>
      <c r="BK2122">
        <v>0</v>
      </c>
      <c r="BL2122">
        <v>0</v>
      </c>
      <c r="BM2122">
        <v>0</v>
      </c>
      <c r="BN2122">
        <v>0</v>
      </c>
      <c r="BO2122">
        <v>0</v>
      </c>
    </row>
    <row r="2123" spans="1:67" x14ac:dyDescent="0.25">
      <c r="A2123" t="s">
        <v>2265</v>
      </c>
      <c r="B2123" s="49">
        <v>2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1</v>
      </c>
      <c r="L2123">
        <v>0</v>
      </c>
      <c r="M2123">
        <v>0</v>
      </c>
      <c r="N2123">
        <v>0</v>
      </c>
      <c r="O2123">
        <v>0</v>
      </c>
      <c r="P2123">
        <v>1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>
        <v>0</v>
      </c>
      <c r="AH2123">
        <v>0</v>
      </c>
      <c r="AI2123">
        <v>0</v>
      </c>
      <c r="AJ2123">
        <v>0</v>
      </c>
      <c r="AK2123">
        <v>0</v>
      </c>
      <c r="AL2123">
        <v>0</v>
      </c>
      <c r="AM2123">
        <v>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0</v>
      </c>
      <c r="AT2123">
        <v>0</v>
      </c>
      <c r="AU2123">
        <v>0</v>
      </c>
      <c r="AV2123">
        <v>0</v>
      </c>
      <c r="AW2123">
        <v>0</v>
      </c>
      <c r="AX2123">
        <v>0</v>
      </c>
      <c r="AY2123">
        <v>0</v>
      </c>
      <c r="AZ2123">
        <v>0</v>
      </c>
      <c r="BA2123">
        <v>0</v>
      </c>
      <c r="BB2123">
        <v>0</v>
      </c>
      <c r="BC2123">
        <v>0</v>
      </c>
      <c r="BD2123">
        <v>0</v>
      </c>
      <c r="BE2123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  <c r="BK2123">
        <v>0</v>
      </c>
      <c r="BL2123">
        <v>0</v>
      </c>
      <c r="BM2123">
        <v>0</v>
      </c>
      <c r="BN2123">
        <v>0</v>
      </c>
      <c r="BO2123">
        <v>0</v>
      </c>
    </row>
    <row r="2124" spans="1:67" x14ac:dyDescent="0.25">
      <c r="A2124" t="s">
        <v>2266</v>
      </c>
      <c r="B2124" s="49">
        <v>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1</v>
      </c>
      <c r="AA2124">
        <v>0</v>
      </c>
      <c r="AB2124">
        <v>0</v>
      </c>
      <c r="AC2124">
        <v>0</v>
      </c>
      <c r="AD2124">
        <v>0</v>
      </c>
      <c r="AE2124">
        <v>1</v>
      </c>
      <c r="AF2124">
        <v>0</v>
      </c>
      <c r="AG2124">
        <v>0</v>
      </c>
      <c r="AH2124">
        <v>0</v>
      </c>
      <c r="AI2124">
        <v>0</v>
      </c>
      <c r="AJ2124">
        <v>0</v>
      </c>
      <c r="AK2124">
        <v>0</v>
      </c>
      <c r="AL2124">
        <v>0</v>
      </c>
      <c r="AM2124">
        <v>0</v>
      </c>
      <c r="AN2124">
        <v>0</v>
      </c>
      <c r="AO2124">
        <v>0</v>
      </c>
      <c r="AP2124">
        <v>0</v>
      </c>
      <c r="AQ2124">
        <v>0</v>
      </c>
      <c r="AR2124">
        <v>1</v>
      </c>
      <c r="AS2124">
        <v>0</v>
      </c>
      <c r="AT2124">
        <v>0</v>
      </c>
      <c r="AU2124">
        <v>0</v>
      </c>
      <c r="AV2124">
        <v>0</v>
      </c>
      <c r="AW2124">
        <v>0</v>
      </c>
      <c r="AX2124">
        <v>0</v>
      </c>
      <c r="AY2124">
        <v>0</v>
      </c>
      <c r="AZ2124">
        <v>0</v>
      </c>
      <c r="BA2124">
        <v>0</v>
      </c>
      <c r="BB2124">
        <v>0</v>
      </c>
      <c r="BC2124">
        <v>0</v>
      </c>
      <c r="BD2124">
        <v>0</v>
      </c>
      <c r="BE2124">
        <v>0</v>
      </c>
      <c r="BF2124">
        <v>0</v>
      </c>
      <c r="BG2124">
        <v>0</v>
      </c>
      <c r="BH2124">
        <v>0</v>
      </c>
      <c r="BI2124">
        <v>0</v>
      </c>
      <c r="BJ2124">
        <v>1</v>
      </c>
      <c r="BK2124">
        <v>0</v>
      </c>
      <c r="BL2124">
        <v>0</v>
      </c>
      <c r="BM2124">
        <v>0</v>
      </c>
      <c r="BN2124">
        <v>0</v>
      </c>
      <c r="BO2124">
        <v>0</v>
      </c>
    </row>
    <row r="2125" spans="1:67" x14ac:dyDescent="0.25">
      <c r="A2125" t="s">
        <v>2267</v>
      </c>
      <c r="B2125" s="49">
        <v>2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  <c r="AI2125">
        <v>0</v>
      </c>
      <c r="AJ2125">
        <v>0</v>
      </c>
      <c r="AK2125">
        <v>0</v>
      </c>
      <c r="AL2125">
        <v>0</v>
      </c>
      <c r="AM2125">
        <v>0</v>
      </c>
      <c r="AN2125">
        <v>0</v>
      </c>
      <c r="AO2125">
        <v>1</v>
      </c>
      <c r="AP2125">
        <v>0</v>
      </c>
      <c r="AQ2125">
        <v>0</v>
      </c>
      <c r="AR2125">
        <v>0</v>
      </c>
      <c r="AS2125">
        <v>0</v>
      </c>
      <c r="AT2125">
        <v>0</v>
      </c>
      <c r="AU2125">
        <v>0</v>
      </c>
      <c r="AV2125">
        <v>0</v>
      </c>
      <c r="AW2125">
        <v>0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1</v>
      </c>
      <c r="BI2125">
        <v>0</v>
      </c>
      <c r="BJ2125">
        <v>0</v>
      </c>
      <c r="BK2125">
        <v>0</v>
      </c>
      <c r="BL2125">
        <v>0</v>
      </c>
      <c r="BM2125">
        <v>0</v>
      </c>
      <c r="BN2125">
        <v>0</v>
      </c>
      <c r="BO2125">
        <v>0</v>
      </c>
    </row>
    <row r="2126" spans="1:67" x14ac:dyDescent="0.25">
      <c r="A2126" t="s">
        <v>2268</v>
      </c>
      <c r="B2126" s="49">
        <v>1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>
        <v>0</v>
      </c>
      <c r="AJ2126">
        <v>0</v>
      </c>
      <c r="AK2126">
        <v>0</v>
      </c>
      <c r="AL2126">
        <v>0</v>
      </c>
      <c r="AM2126">
        <v>0</v>
      </c>
      <c r="AN2126">
        <v>0</v>
      </c>
      <c r="AO2126">
        <v>0</v>
      </c>
      <c r="AP2126">
        <v>0</v>
      </c>
      <c r="AQ2126">
        <v>0</v>
      </c>
      <c r="AR2126">
        <v>0</v>
      </c>
      <c r="AS2126">
        <v>0</v>
      </c>
      <c r="AT2126">
        <v>0</v>
      </c>
      <c r="AU2126">
        <v>0</v>
      </c>
      <c r="AV2126">
        <v>0</v>
      </c>
      <c r="AW2126">
        <v>0</v>
      </c>
      <c r="AX2126">
        <v>0</v>
      </c>
      <c r="AY2126">
        <v>0</v>
      </c>
      <c r="AZ2126">
        <v>0</v>
      </c>
      <c r="BA2126">
        <v>1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K2126">
        <v>0</v>
      </c>
      <c r="BL2126">
        <v>0</v>
      </c>
      <c r="BM2126">
        <v>0</v>
      </c>
      <c r="BN2126">
        <v>0</v>
      </c>
      <c r="BO2126">
        <v>0</v>
      </c>
    </row>
    <row r="2127" spans="1:67" x14ac:dyDescent="0.25">
      <c r="A2127" t="s">
        <v>2269</v>
      </c>
      <c r="B2127" s="49">
        <v>2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  <c r="AI2127">
        <v>0</v>
      </c>
      <c r="AJ2127">
        <v>0</v>
      </c>
      <c r="AK2127">
        <v>0</v>
      </c>
      <c r="AL2127">
        <v>0</v>
      </c>
      <c r="AM2127">
        <v>0</v>
      </c>
      <c r="AN2127">
        <v>0</v>
      </c>
      <c r="AO2127">
        <v>0</v>
      </c>
      <c r="AP2127">
        <v>0</v>
      </c>
      <c r="AQ2127">
        <v>0</v>
      </c>
      <c r="AR2127">
        <v>0</v>
      </c>
      <c r="AS2127">
        <v>0</v>
      </c>
      <c r="AT2127">
        <v>0</v>
      </c>
      <c r="AU2127">
        <v>0</v>
      </c>
      <c r="AV2127">
        <v>0</v>
      </c>
      <c r="AW2127">
        <v>0</v>
      </c>
      <c r="AX2127">
        <v>0</v>
      </c>
      <c r="AY2127">
        <v>0</v>
      </c>
      <c r="AZ2127">
        <v>1</v>
      </c>
      <c r="BA2127">
        <v>0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K2127">
        <v>0</v>
      </c>
      <c r="BL2127">
        <v>0</v>
      </c>
      <c r="BM2127">
        <v>0</v>
      </c>
      <c r="BN2127">
        <v>1</v>
      </c>
      <c r="BO2127">
        <v>0</v>
      </c>
    </row>
    <row r="2128" spans="1:67" x14ac:dyDescent="0.25">
      <c r="A2128" t="s">
        <v>2270</v>
      </c>
      <c r="B2128" s="49">
        <v>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1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1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1</v>
      </c>
      <c r="BI2128">
        <v>0</v>
      </c>
      <c r="BJ2128">
        <v>1</v>
      </c>
      <c r="BK2128">
        <v>0</v>
      </c>
      <c r="BL2128">
        <v>0</v>
      </c>
      <c r="BM2128">
        <v>0</v>
      </c>
      <c r="BN2128">
        <v>0</v>
      </c>
      <c r="BO2128">
        <v>0</v>
      </c>
    </row>
    <row r="2129" spans="1:67" x14ac:dyDescent="0.25">
      <c r="A2129" t="s">
        <v>2271</v>
      </c>
      <c r="B2129" s="49">
        <v>4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1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1</v>
      </c>
      <c r="BB2129">
        <v>0</v>
      </c>
      <c r="BC2129">
        <v>0</v>
      </c>
      <c r="BD2129">
        <v>1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1</v>
      </c>
      <c r="BM2129">
        <v>0</v>
      </c>
      <c r="BN2129">
        <v>0</v>
      </c>
      <c r="BO2129">
        <v>0</v>
      </c>
    </row>
    <row r="2130" spans="1:67" x14ac:dyDescent="0.25">
      <c r="A2130" t="s">
        <v>2272</v>
      </c>
      <c r="B2130" s="49">
        <v>9</v>
      </c>
      <c r="C2130">
        <v>0</v>
      </c>
      <c r="D2130">
        <v>0</v>
      </c>
      <c r="E2130">
        <v>0</v>
      </c>
      <c r="F2130">
        <v>1</v>
      </c>
      <c r="G2130">
        <v>1</v>
      </c>
      <c r="H2130">
        <v>1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1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1</v>
      </c>
      <c r="AE2130">
        <v>0</v>
      </c>
      <c r="AF2130">
        <v>0</v>
      </c>
      <c r="AG2130">
        <v>0</v>
      </c>
      <c r="AH2130">
        <v>0</v>
      </c>
      <c r="AI2130">
        <v>0</v>
      </c>
      <c r="AJ2130">
        <v>0</v>
      </c>
      <c r="AK2130">
        <v>0</v>
      </c>
      <c r="AL2130">
        <v>0</v>
      </c>
      <c r="AM2130">
        <v>0</v>
      </c>
      <c r="AN2130">
        <v>0</v>
      </c>
      <c r="AO2130">
        <v>0</v>
      </c>
      <c r="AP2130">
        <v>0</v>
      </c>
      <c r="AQ2130">
        <v>1</v>
      </c>
      <c r="AR2130">
        <v>0</v>
      </c>
      <c r="AS2130">
        <v>0</v>
      </c>
      <c r="AT2130">
        <v>0</v>
      </c>
      <c r="AU2130">
        <v>1</v>
      </c>
      <c r="AV2130">
        <v>0</v>
      </c>
      <c r="AW2130">
        <v>0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0</v>
      </c>
      <c r="BE2130">
        <v>0</v>
      </c>
      <c r="BF2130">
        <v>0</v>
      </c>
      <c r="BG2130">
        <v>0</v>
      </c>
      <c r="BH2130">
        <v>0</v>
      </c>
      <c r="BI2130">
        <v>0</v>
      </c>
      <c r="BJ2130">
        <v>1</v>
      </c>
      <c r="BK2130">
        <v>0</v>
      </c>
      <c r="BL2130">
        <v>0</v>
      </c>
      <c r="BM2130">
        <v>0</v>
      </c>
      <c r="BN2130">
        <v>1</v>
      </c>
      <c r="BO2130">
        <v>0</v>
      </c>
    </row>
    <row r="2131" spans="1:67" x14ac:dyDescent="0.25">
      <c r="A2131" t="s">
        <v>2273</v>
      </c>
      <c r="B2131" s="49">
        <v>7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1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1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1</v>
      </c>
      <c r="AB2131">
        <v>0</v>
      </c>
      <c r="AC2131">
        <v>0</v>
      </c>
      <c r="AD2131">
        <v>0</v>
      </c>
      <c r="AE2131">
        <v>1</v>
      </c>
      <c r="AF2131">
        <v>0</v>
      </c>
      <c r="AG2131">
        <v>0</v>
      </c>
      <c r="AH2131">
        <v>0</v>
      </c>
      <c r="AI2131">
        <v>0</v>
      </c>
      <c r="AJ2131">
        <v>0</v>
      </c>
      <c r="AK2131">
        <v>0</v>
      </c>
      <c r="AL2131">
        <v>0</v>
      </c>
      <c r="AM2131">
        <v>1</v>
      </c>
      <c r="AN2131">
        <v>0</v>
      </c>
      <c r="AO2131">
        <v>0</v>
      </c>
      <c r="AP2131">
        <v>0</v>
      </c>
      <c r="AQ2131">
        <v>0</v>
      </c>
      <c r="AR2131">
        <v>0</v>
      </c>
      <c r="AS2131">
        <v>0</v>
      </c>
      <c r="AT2131">
        <v>0</v>
      </c>
      <c r="AU2131">
        <v>0</v>
      </c>
      <c r="AV2131">
        <v>0</v>
      </c>
      <c r="AW2131">
        <v>0</v>
      </c>
      <c r="AX2131">
        <v>0</v>
      </c>
      <c r="AY2131">
        <v>0</v>
      </c>
      <c r="AZ2131">
        <v>1</v>
      </c>
      <c r="BA2131">
        <v>1</v>
      </c>
      <c r="BB2131">
        <v>0</v>
      </c>
      <c r="BC2131">
        <v>0</v>
      </c>
      <c r="BD2131">
        <v>0</v>
      </c>
      <c r="BE2131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  <c r="BK2131">
        <v>0</v>
      </c>
      <c r="BL2131">
        <v>0</v>
      </c>
      <c r="BM2131">
        <v>0</v>
      </c>
      <c r="BN2131">
        <v>0</v>
      </c>
      <c r="BO2131">
        <v>0</v>
      </c>
    </row>
    <row r="2132" spans="1:67" x14ac:dyDescent="0.25">
      <c r="A2132" t="s">
        <v>2274</v>
      </c>
      <c r="B2132" s="49">
        <v>1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1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>
        <v>0</v>
      </c>
      <c r="AH2132">
        <v>0</v>
      </c>
      <c r="AI2132">
        <v>0</v>
      </c>
      <c r="AJ2132">
        <v>0</v>
      </c>
      <c r="AK2132">
        <v>0</v>
      </c>
      <c r="AL2132">
        <v>0</v>
      </c>
      <c r="AM2132">
        <v>0</v>
      </c>
      <c r="AN2132">
        <v>0</v>
      </c>
      <c r="AO2132">
        <v>0</v>
      </c>
      <c r="AP2132">
        <v>0</v>
      </c>
      <c r="AQ2132">
        <v>0</v>
      </c>
      <c r="AR2132">
        <v>0</v>
      </c>
      <c r="AS2132">
        <v>0</v>
      </c>
      <c r="AT2132">
        <v>0</v>
      </c>
      <c r="AU2132">
        <v>0</v>
      </c>
      <c r="AV2132">
        <v>0</v>
      </c>
      <c r="AW2132">
        <v>0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0</v>
      </c>
      <c r="BE2132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  <c r="BK2132">
        <v>0</v>
      </c>
      <c r="BL2132">
        <v>0</v>
      </c>
      <c r="BM2132">
        <v>0</v>
      </c>
      <c r="BN2132">
        <v>0</v>
      </c>
      <c r="BO2132">
        <v>0</v>
      </c>
    </row>
    <row r="2133" spans="1:67" x14ac:dyDescent="0.25">
      <c r="A2133" t="s">
        <v>2275</v>
      </c>
      <c r="B2133" s="49">
        <v>28</v>
      </c>
      <c r="C2133">
        <v>1</v>
      </c>
      <c r="D2133">
        <v>0</v>
      </c>
      <c r="E2133">
        <v>0</v>
      </c>
      <c r="F2133">
        <v>1</v>
      </c>
      <c r="G2133">
        <v>1</v>
      </c>
      <c r="H2133">
        <v>0</v>
      </c>
      <c r="I2133">
        <v>1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1</v>
      </c>
      <c r="P2133">
        <v>0</v>
      </c>
      <c r="Q2133">
        <v>1</v>
      </c>
      <c r="R2133">
        <v>1</v>
      </c>
      <c r="S2133">
        <v>1</v>
      </c>
      <c r="T2133">
        <v>1</v>
      </c>
      <c r="U2133">
        <v>1</v>
      </c>
      <c r="V2133">
        <v>0</v>
      </c>
      <c r="W2133">
        <v>1</v>
      </c>
      <c r="X2133">
        <v>0</v>
      </c>
      <c r="Y2133">
        <v>1</v>
      </c>
      <c r="Z2133">
        <v>0</v>
      </c>
      <c r="AA2133">
        <v>0</v>
      </c>
      <c r="AB2133">
        <v>0</v>
      </c>
      <c r="AC2133">
        <v>1</v>
      </c>
      <c r="AD2133">
        <v>1</v>
      </c>
      <c r="AE2133">
        <v>1</v>
      </c>
      <c r="AF2133">
        <v>0</v>
      </c>
      <c r="AG2133">
        <v>1</v>
      </c>
      <c r="AH2133">
        <v>0</v>
      </c>
      <c r="AI2133">
        <v>1</v>
      </c>
      <c r="AJ2133">
        <v>1</v>
      </c>
      <c r="AK2133">
        <v>1</v>
      </c>
      <c r="AL2133">
        <v>0</v>
      </c>
      <c r="AM2133">
        <v>1</v>
      </c>
      <c r="AN2133">
        <v>0</v>
      </c>
      <c r="AO2133">
        <v>0</v>
      </c>
      <c r="AP2133">
        <v>1</v>
      </c>
      <c r="AQ2133">
        <v>1</v>
      </c>
      <c r="AR2133">
        <v>0</v>
      </c>
      <c r="AS2133">
        <v>0</v>
      </c>
      <c r="AT2133">
        <v>0</v>
      </c>
      <c r="AU2133">
        <v>1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1</v>
      </c>
      <c r="BB2133">
        <v>1</v>
      </c>
      <c r="BC2133">
        <v>1</v>
      </c>
      <c r="BD2133">
        <v>0</v>
      </c>
      <c r="BE2133">
        <v>1</v>
      </c>
      <c r="BF2133">
        <v>0</v>
      </c>
      <c r="BG2133">
        <v>0</v>
      </c>
      <c r="BH2133">
        <v>0</v>
      </c>
      <c r="BI2133">
        <v>0</v>
      </c>
      <c r="BJ2133">
        <v>0</v>
      </c>
      <c r="BK2133">
        <v>0</v>
      </c>
      <c r="BL2133">
        <v>0</v>
      </c>
      <c r="BM2133">
        <v>0</v>
      </c>
      <c r="BN2133">
        <v>0</v>
      </c>
      <c r="BO2133">
        <v>1</v>
      </c>
    </row>
    <row r="2134" spans="1:67" x14ac:dyDescent="0.25">
      <c r="A2134" t="s">
        <v>2276</v>
      </c>
      <c r="B2134" s="49">
        <v>2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  <c r="AI2134">
        <v>0</v>
      </c>
      <c r="AJ2134">
        <v>0</v>
      </c>
      <c r="AK2134">
        <v>0</v>
      </c>
      <c r="AL2134">
        <v>0</v>
      </c>
      <c r="AM2134">
        <v>0</v>
      </c>
      <c r="AN2134">
        <v>0</v>
      </c>
      <c r="AO2134">
        <v>0</v>
      </c>
      <c r="AP2134">
        <v>0</v>
      </c>
      <c r="AQ2134">
        <v>0</v>
      </c>
      <c r="AR2134">
        <v>1</v>
      </c>
      <c r="AS2134">
        <v>0</v>
      </c>
      <c r="AT2134">
        <v>0</v>
      </c>
      <c r="AU2134">
        <v>0</v>
      </c>
      <c r="AV2134">
        <v>0</v>
      </c>
      <c r="AW2134">
        <v>0</v>
      </c>
      <c r="AX2134">
        <v>1</v>
      </c>
      <c r="AY2134">
        <v>0</v>
      </c>
      <c r="AZ2134">
        <v>0</v>
      </c>
      <c r="BA2134">
        <v>0</v>
      </c>
      <c r="BB2134">
        <v>0</v>
      </c>
      <c r="BC2134">
        <v>0</v>
      </c>
      <c r="BD2134">
        <v>0</v>
      </c>
      <c r="BE2134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  <c r="BK2134">
        <v>0</v>
      </c>
      <c r="BL2134">
        <v>0</v>
      </c>
      <c r="BM2134">
        <v>0</v>
      </c>
      <c r="BN2134">
        <v>0</v>
      </c>
      <c r="BO2134">
        <v>0</v>
      </c>
    </row>
    <row r="2135" spans="1:67" x14ac:dyDescent="0.25">
      <c r="A2135" t="s">
        <v>2277</v>
      </c>
      <c r="B2135" s="49">
        <v>7</v>
      </c>
      <c r="C2135">
        <v>1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1</v>
      </c>
      <c r="P2135">
        <v>1</v>
      </c>
      <c r="Q2135">
        <v>1</v>
      </c>
      <c r="R2135">
        <v>1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1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  <c r="AI2135">
        <v>0</v>
      </c>
      <c r="AJ2135">
        <v>0</v>
      </c>
      <c r="AK2135">
        <v>0</v>
      </c>
      <c r="AL2135">
        <v>0</v>
      </c>
      <c r="AM2135">
        <v>0</v>
      </c>
      <c r="AN2135">
        <v>0</v>
      </c>
      <c r="AO2135">
        <v>0</v>
      </c>
      <c r="AP2135">
        <v>0</v>
      </c>
      <c r="AQ2135">
        <v>0</v>
      </c>
      <c r="AR2135">
        <v>0</v>
      </c>
      <c r="AS2135">
        <v>0</v>
      </c>
      <c r="AT2135">
        <v>0</v>
      </c>
      <c r="AU2135">
        <v>0</v>
      </c>
      <c r="AV2135">
        <v>0</v>
      </c>
      <c r="AW2135">
        <v>0</v>
      </c>
      <c r="AX2135">
        <v>0</v>
      </c>
      <c r="AY2135">
        <v>0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K2135">
        <v>0</v>
      </c>
      <c r="BL2135">
        <v>0</v>
      </c>
      <c r="BM2135">
        <v>0</v>
      </c>
      <c r="BN2135">
        <v>1</v>
      </c>
      <c r="BO2135">
        <v>0</v>
      </c>
    </row>
    <row r="2136" spans="1:67" x14ac:dyDescent="0.25">
      <c r="A2136" t="s">
        <v>2278</v>
      </c>
      <c r="B2136" s="49">
        <v>6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  <c r="AI2136">
        <v>0</v>
      </c>
      <c r="AJ2136">
        <v>0</v>
      </c>
      <c r="AK2136">
        <v>0</v>
      </c>
      <c r="AL2136">
        <v>0</v>
      </c>
      <c r="AM2136">
        <v>0</v>
      </c>
      <c r="AN2136">
        <v>1</v>
      </c>
      <c r="AO2136">
        <v>0</v>
      </c>
      <c r="AP2136">
        <v>0</v>
      </c>
      <c r="AQ2136">
        <v>1</v>
      </c>
      <c r="AR2136">
        <v>1</v>
      </c>
      <c r="AS2136">
        <v>0</v>
      </c>
      <c r="AT2136">
        <v>0</v>
      </c>
      <c r="AU2136">
        <v>0</v>
      </c>
      <c r="AV2136">
        <v>0</v>
      </c>
      <c r="AW2136">
        <v>0</v>
      </c>
      <c r="AX2136">
        <v>0</v>
      </c>
      <c r="AY2136">
        <v>0</v>
      </c>
      <c r="AZ2136">
        <v>0</v>
      </c>
      <c r="BA2136">
        <v>0</v>
      </c>
      <c r="BB2136">
        <v>1</v>
      </c>
      <c r="BC2136">
        <v>1</v>
      </c>
      <c r="BD2136">
        <v>0</v>
      </c>
      <c r="BE2136">
        <v>0</v>
      </c>
      <c r="BF2136">
        <v>0</v>
      </c>
      <c r="BG2136">
        <v>0</v>
      </c>
      <c r="BH2136">
        <v>0</v>
      </c>
      <c r="BI2136">
        <v>0</v>
      </c>
      <c r="BJ2136">
        <v>1</v>
      </c>
      <c r="BK2136">
        <v>0</v>
      </c>
      <c r="BL2136">
        <v>0</v>
      </c>
      <c r="BM2136">
        <v>0</v>
      </c>
      <c r="BN2136">
        <v>0</v>
      </c>
      <c r="BO2136">
        <v>0</v>
      </c>
    </row>
    <row r="2137" spans="1:67" x14ac:dyDescent="0.25">
      <c r="A2137" t="s">
        <v>2279</v>
      </c>
      <c r="B2137" s="49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  <c r="AI2137">
        <v>0</v>
      </c>
      <c r="AJ2137">
        <v>0</v>
      </c>
      <c r="AK2137">
        <v>0</v>
      </c>
      <c r="AL2137">
        <v>0</v>
      </c>
      <c r="AM2137">
        <v>0</v>
      </c>
      <c r="AN2137">
        <v>0</v>
      </c>
      <c r="AO2137">
        <v>0</v>
      </c>
      <c r="AP2137">
        <v>0</v>
      </c>
      <c r="AQ2137">
        <v>0</v>
      </c>
      <c r="AR2137">
        <v>0</v>
      </c>
      <c r="AS2137">
        <v>0</v>
      </c>
      <c r="AT2137">
        <v>0</v>
      </c>
      <c r="AU2137">
        <v>0</v>
      </c>
      <c r="AV2137">
        <v>0</v>
      </c>
      <c r="AW2137">
        <v>0</v>
      </c>
      <c r="AX2137">
        <v>0</v>
      </c>
      <c r="AY2137">
        <v>0</v>
      </c>
      <c r="AZ2137">
        <v>0</v>
      </c>
      <c r="BA2137">
        <v>0</v>
      </c>
      <c r="BB2137">
        <v>0</v>
      </c>
      <c r="BC2137">
        <v>0</v>
      </c>
      <c r="BD2137">
        <v>0</v>
      </c>
      <c r="BE2137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  <c r="BK2137">
        <v>0</v>
      </c>
      <c r="BL2137">
        <v>0</v>
      </c>
      <c r="BM2137">
        <v>0</v>
      </c>
      <c r="BN2137">
        <v>0</v>
      </c>
      <c r="BO2137">
        <v>0</v>
      </c>
    </row>
    <row r="2138" spans="1:67" x14ac:dyDescent="0.25">
      <c r="A2138" t="s">
        <v>2280</v>
      </c>
      <c r="B2138" s="49">
        <v>6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1</v>
      </c>
      <c r="AU2138">
        <v>0</v>
      </c>
      <c r="AV2138">
        <v>0</v>
      </c>
      <c r="AW2138">
        <v>0</v>
      </c>
      <c r="AX2138">
        <v>0</v>
      </c>
      <c r="AY2138">
        <v>1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1</v>
      </c>
      <c r="BI2138">
        <v>0</v>
      </c>
      <c r="BJ2138">
        <v>1</v>
      </c>
      <c r="BK2138">
        <v>0</v>
      </c>
      <c r="BL2138">
        <v>0</v>
      </c>
      <c r="BM2138">
        <v>0</v>
      </c>
      <c r="BN2138">
        <v>1</v>
      </c>
      <c r="BO2138">
        <v>1</v>
      </c>
    </row>
    <row r="2139" spans="1:67" x14ac:dyDescent="0.25">
      <c r="A2139" t="s">
        <v>2281</v>
      </c>
      <c r="B2139" s="49">
        <v>2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1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  <c r="AH2139">
        <v>0</v>
      </c>
      <c r="AI2139">
        <v>0</v>
      </c>
      <c r="AJ2139">
        <v>0</v>
      </c>
      <c r="AK2139">
        <v>0</v>
      </c>
      <c r="AL2139">
        <v>1</v>
      </c>
      <c r="AM2139">
        <v>0</v>
      </c>
      <c r="AN2139">
        <v>0</v>
      </c>
      <c r="AO2139">
        <v>0</v>
      </c>
      <c r="AP2139">
        <v>0</v>
      </c>
      <c r="AQ2139">
        <v>0</v>
      </c>
      <c r="AR2139">
        <v>0</v>
      </c>
      <c r="AS2139">
        <v>0</v>
      </c>
      <c r="AT2139">
        <v>0</v>
      </c>
      <c r="AU2139">
        <v>0</v>
      </c>
      <c r="AV2139">
        <v>0</v>
      </c>
      <c r="AW2139">
        <v>0</v>
      </c>
      <c r="AX2139">
        <v>0</v>
      </c>
      <c r="AY2139">
        <v>0</v>
      </c>
      <c r="AZ2139">
        <v>0</v>
      </c>
      <c r="BA2139">
        <v>0</v>
      </c>
      <c r="BB2139">
        <v>0</v>
      </c>
      <c r="BC2139">
        <v>0</v>
      </c>
      <c r="BD2139">
        <v>0</v>
      </c>
      <c r="BE2139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  <c r="BK2139">
        <v>0</v>
      </c>
      <c r="BL2139">
        <v>0</v>
      </c>
      <c r="BM2139">
        <v>0</v>
      </c>
      <c r="BN2139">
        <v>0</v>
      </c>
      <c r="BO2139">
        <v>0</v>
      </c>
    </row>
    <row r="2140" spans="1:67" x14ac:dyDescent="0.25">
      <c r="A2140" t="s">
        <v>2282</v>
      </c>
      <c r="B2140" s="49">
        <v>5</v>
      </c>
      <c r="C2140">
        <v>1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  <c r="AH2140">
        <v>0</v>
      </c>
      <c r="AI2140">
        <v>0</v>
      </c>
      <c r="AJ2140">
        <v>0</v>
      </c>
      <c r="AK2140">
        <v>0</v>
      </c>
      <c r="AL2140">
        <v>0</v>
      </c>
      <c r="AM2140">
        <v>0</v>
      </c>
      <c r="AN2140">
        <v>0</v>
      </c>
      <c r="AO2140">
        <v>1</v>
      </c>
      <c r="AP2140">
        <v>0</v>
      </c>
      <c r="AQ2140">
        <v>0</v>
      </c>
      <c r="AR2140">
        <v>0</v>
      </c>
      <c r="AS2140">
        <v>0</v>
      </c>
      <c r="AT2140">
        <v>0</v>
      </c>
      <c r="AU2140">
        <v>0</v>
      </c>
      <c r="AV2140">
        <v>0</v>
      </c>
      <c r="AW2140">
        <v>0</v>
      </c>
      <c r="AX2140">
        <v>0</v>
      </c>
      <c r="AY2140">
        <v>0</v>
      </c>
      <c r="AZ2140">
        <v>0</v>
      </c>
      <c r="BA2140">
        <v>0</v>
      </c>
      <c r="BB2140">
        <v>1</v>
      </c>
      <c r="BC2140">
        <v>0</v>
      </c>
      <c r="BD2140">
        <v>0</v>
      </c>
      <c r="BE2140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  <c r="BK2140">
        <v>0</v>
      </c>
      <c r="BL2140">
        <v>1</v>
      </c>
      <c r="BM2140">
        <v>1</v>
      </c>
      <c r="BN2140">
        <v>0</v>
      </c>
      <c r="BO2140">
        <v>0</v>
      </c>
    </row>
    <row r="2141" spans="1:67" x14ac:dyDescent="0.25">
      <c r="A2141" t="s">
        <v>2283</v>
      </c>
      <c r="B2141" s="49">
        <v>5</v>
      </c>
      <c r="C2141">
        <v>0</v>
      </c>
      <c r="D2141">
        <v>0</v>
      </c>
      <c r="E2141">
        <v>1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>
        <v>0</v>
      </c>
      <c r="AH2141">
        <v>1</v>
      </c>
      <c r="AI2141">
        <v>0</v>
      </c>
      <c r="AJ2141">
        <v>0</v>
      </c>
      <c r="AK2141">
        <v>0</v>
      </c>
      <c r="AL2141">
        <v>0</v>
      </c>
      <c r="AM2141">
        <v>0</v>
      </c>
      <c r="AN2141">
        <v>0</v>
      </c>
      <c r="AO2141">
        <v>0</v>
      </c>
      <c r="AP2141">
        <v>1</v>
      </c>
      <c r="AQ2141">
        <v>0</v>
      </c>
      <c r="AR2141">
        <v>1</v>
      </c>
      <c r="AS2141">
        <v>0</v>
      </c>
      <c r="AT2141">
        <v>0</v>
      </c>
      <c r="AU2141">
        <v>0</v>
      </c>
      <c r="AV2141">
        <v>0</v>
      </c>
      <c r="AW2141">
        <v>0</v>
      </c>
      <c r="AX2141">
        <v>0</v>
      </c>
      <c r="AY2141">
        <v>0</v>
      </c>
      <c r="AZ2141">
        <v>0</v>
      </c>
      <c r="BA2141">
        <v>0</v>
      </c>
      <c r="BB2141">
        <v>0</v>
      </c>
      <c r="BC2141">
        <v>1</v>
      </c>
      <c r="BD2141">
        <v>0</v>
      </c>
      <c r="BE2141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  <c r="BK2141">
        <v>0</v>
      </c>
      <c r="BL2141">
        <v>0</v>
      </c>
      <c r="BM2141">
        <v>0</v>
      </c>
      <c r="BN2141">
        <v>0</v>
      </c>
      <c r="BO2141">
        <v>0</v>
      </c>
    </row>
    <row r="2142" spans="1:67" x14ac:dyDescent="0.25">
      <c r="A2142" t="s">
        <v>2284</v>
      </c>
      <c r="B2142" s="49">
        <v>5</v>
      </c>
      <c r="C2142">
        <v>0</v>
      </c>
      <c r="D2142">
        <v>0</v>
      </c>
      <c r="E2142">
        <v>0</v>
      </c>
      <c r="F2142">
        <v>0</v>
      </c>
      <c r="G2142">
        <v>1</v>
      </c>
      <c r="H2142">
        <v>0</v>
      </c>
      <c r="I2142">
        <v>0</v>
      </c>
      <c r="J2142">
        <v>1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1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  <c r="AH2142">
        <v>0</v>
      </c>
      <c r="AI2142">
        <v>0</v>
      </c>
      <c r="AJ2142">
        <v>0</v>
      </c>
      <c r="AK2142">
        <v>0</v>
      </c>
      <c r="AL2142">
        <v>0</v>
      </c>
      <c r="AM2142">
        <v>0</v>
      </c>
      <c r="AN2142">
        <v>0</v>
      </c>
      <c r="AO2142">
        <v>0</v>
      </c>
      <c r="AP2142">
        <v>0</v>
      </c>
      <c r="AQ2142">
        <v>1</v>
      </c>
      <c r="AR2142">
        <v>0</v>
      </c>
      <c r="AS2142">
        <v>0</v>
      </c>
      <c r="AT2142">
        <v>0</v>
      </c>
      <c r="AU2142">
        <v>1</v>
      </c>
      <c r="AV2142">
        <v>0</v>
      </c>
      <c r="AW2142">
        <v>0</v>
      </c>
      <c r="AX2142">
        <v>0</v>
      </c>
      <c r="AY2142">
        <v>0</v>
      </c>
      <c r="AZ2142">
        <v>0</v>
      </c>
      <c r="BA2142">
        <v>0</v>
      </c>
      <c r="BB2142">
        <v>0</v>
      </c>
      <c r="BC2142">
        <v>0</v>
      </c>
      <c r="BD2142">
        <v>0</v>
      </c>
      <c r="BE2142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  <c r="BK2142">
        <v>0</v>
      </c>
      <c r="BL2142">
        <v>0</v>
      </c>
      <c r="BM2142">
        <v>0</v>
      </c>
      <c r="BN2142">
        <v>0</v>
      </c>
      <c r="BO2142">
        <v>0</v>
      </c>
    </row>
    <row r="2143" spans="1:67" x14ac:dyDescent="0.25">
      <c r="A2143" t="s">
        <v>2285</v>
      </c>
      <c r="B2143" s="49">
        <v>15</v>
      </c>
      <c r="C2143">
        <v>0</v>
      </c>
      <c r="D2143">
        <v>0</v>
      </c>
      <c r="E2143">
        <v>1</v>
      </c>
      <c r="F2143">
        <v>1</v>
      </c>
      <c r="G2143">
        <v>0</v>
      </c>
      <c r="H2143">
        <v>0</v>
      </c>
      <c r="I2143">
        <v>1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1</v>
      </c>
      <c r="T2143">
        <v>0</v>
      </c>
      <c r="U2143">
        <v>1</v>
      </c>
      <c r="V2143">
        <v>1</v>
      </c>
      <c r="W2143">
        <v>0</v>
      </c>
      <c r="X2143">
        <v>1</v>
      </c>
      <c r="Y2143">
        <v>0</v>
      </c>
      <c r="Z2143">
        <v>1</v>
      </c>
      <c r="AA2143">
        <v>0</v>
      </c>
      <c r="AB2143">
        <v>1</v>
      </c>
      <c r="AC2143">
        <v>0</v>
      </c>
      <c r="AD2143">
        <v>0</v>
      </c>
      <c r="AE2143">
        <v>1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0</v>
      </c>
      <c r="AL2143">
        <v>1</v>
      </c>
      <c r="AM2143">
        <v>0</v>
      </c>
      <c r="AN2143">
        <v>0</v>
      </c>
      <c r="AO2143">
        <v>0</v>
      </c>
      <c r="AP2143">
        <v>1</v>
      </c>
      <c r="AQ2143">
        <v>0</v>
      </c>
      <c r="AR2143">
        <v>0</v>
      </c>
      <c r="AS2143">
        <v>0</v>
      </c>
      <c r="AT2143">
        <v>0</v>
      </c>
      <c r="AU2143">
        <v>0</v>
      </c>
      <c r="AV2143">
        <v>0</v>
      </c>
      <c r="AW2143">
        <v>1</v>
      </c>
      <c r="AX2143">
        <v>0</v>
      </c>
      <c r="AY2143">
        <v>0</v>
      </c>
      <c r="AZ2143">
        <v>0</v>
      </c>
      <c r="BA2143">
        <v>0</v>
      </c>
      <c r="BB2143">
        <v>0</v>
      </c>
      <c r="BC2143">
        <v>1</v>
      </c>
      <c r="BD2143">
        <v>1</v>
      </c>
      <c r="BE2143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  <c r="BK2143">
        <v>0</v>
      </c>
      <c r="BL2143">
        <v>0</v>
      </c>
      <c r="BM2143">
        <v>0</v>
      </c>
      <c r="BN2143">
        <v>0</v>
      </c>
      <c r="BO2143">
        <v>0</v>
      </c>
    </row>
    <row r="2144" spans="1:67" x14ac:dyDescent="0.25">
      <c r="A2144" t="s">
        <v>2286</v>
      </c>
      <c r="B2144" s="49">
        <v>6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1</v>
      </c>
      <c r="AE2144">
        <v>0</v>
      </c>
      <c r="AF2144">
        <v>0</v>
      </c>
      <c r="AG2144">
        <v>0</v>
      </c>
      <c r="AH2144">
        <v>0</v>
      </c>
      <c r="AI2144">
        <v>0</v>
      </c>
      <c r="AJ2144">
        <v>0</v>
      </c>
      <c r="AK2144">
        <v>0</v>
      </c>
      <c r="AL2144">
        <v>0</v>
      </c>
      <c r="AM2144">
        <v>0</v>
      </c>
      <c r="AN2144">
        <v>0</v>
      </c>
      <c r="AO2144">
        <v>1</v>
      </c>
      <c r="AP2144">
        <v>0</v>
      </c>
      <c r="AQ2144">
        <v>0</v>
      </c>
      <c r="AR2144">
        <v>0</v>
      </c>
      <c r="AS2144">
        <v>0</v>
      </c>
      <c r="AT2144">
        <v>0</v>
      </c>
      <c r="AU2144">
        <v>0</v>
      </c>
      <c r="AV2144">
        <v>0</v>
      </c>
      <c r="AW2144">
        <v>0</v>
      </c>
      <c r="AX2144">
        <v>1</v>
      </c>
      <c r="AY2144">
        <v>1</v>
      </c>
      <c r="AZ2144">
        <v>0</v>
      </c>
      <c r="BA2144">
        <v>1</v>
      </c>
      <c r="BB2144">
        <v>0</v>
      </c>
      <c r="BC2144">
        <v>0</v>
      </c>
      <c r="BD2144">
        <v>0</v>
      </c>
      <c r="BE2144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  <c r="BK2144">
        <v>0</v>
      </c>
      <c r="BL2144">
        <v>0</v>
      </c>
      <c r="BM2144">
        <v>1</v>
      </c>
      <c r="BN2144">
        <v>0</v>
      </c>
      <c r="BO2144">
        <v>0</v>
      </c>
    </row>
    <row r="2145" spans="1:67" x14ac:dyDescent="0.25">
      <c r="A2145" t="s">
        <v>2287</v>
      </c>
      <c r="B2145" s="49">
        <v>7</v>
      </c>
      <c r="C2145">
        <v>0</v>
      </c>
      <c r="D2145">
        <v>0</v>
      </c>
      <c r="E2145">
        <v>1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1</v>
      </c>
      <c r="Y2145">
        <v>0</v>
      </c>
      <c r="Z2145">
        <v>0</v>
      </c>
      <c r="AA2145">
        <v>1</v>
      </c>
      <c r="AB2145">
        <v>1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1</v>
      </c>
      <c r="BK2145">
        <v>0</v>
      </c>
      <c r="BL2145">
        <v>0</v>
      </c>
      <c r="BM2145">
        <v>0</v>
      </c>
      <c r="BN2145">
        <v>1</v>
      </c>
      <c r="BO2145">
        <v>1</v>
      </c>
    </row>
    <row r="2146" spans="1:67" x14ac:dyDescent="0.25">
      <c r="A2146" t="s">
        <v>2288</v>
      </c>
      <c r="B2146" s="49">
        <v>2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1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  <c r="BM2146">
        <v>1</v>
      </c>
      <c r="BN2146">
        <v>0</v>
      </c>
      <c r="BO2146">
        <v>0</v>
      </c>
    </row>
    <row r="2147" spans="1:67" x14ac:dyDescent="0.25">
      <c r="A2147" t="s">
        <v>2289</v>
      </c>
      <c r="B2147" s="49">
        <v>7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1</v>
      </c>
      <c r="W2147">
        <v>0</v>
      </c>
      <c r="X2147">
        <v>1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1</v>
      </c>
      <c r="AV2147">
        <v>0</v>
      </c>
      <c r="AW2147">
        <v>0</v>
      </c>
      <c r="AX2147">
        <v>1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1</v>
      </c>
      <c r="BF2147">
        <v>0</v>
      </c>
      <c r="BG2147">
        <v>0</v>
      </c>
      <c r="BH2147">
        <v>0</v>
      </c>
      <c r="BI2147">
        <v>0</v>
      </c>
      <c r="BJ2147">
        <v>1</v>
      </c>
      <c r="BK2147">
        <v>0</v>
      </c>
      <c r="BL2147">
        <v>1</v>
      </c>
      <c r="BM2147">
        <v>0</v>
      </c>
      <c r="BN2147">
        <v>0</v>
      </c>
      <c r="BO2147">
        <v>0</v>
      </c>
    </row>
    <row r="2148" spans="1:67" x14ac:dyDescent="0.25">
      <c r="A2148" t="s">
        <v>2290</v>
      </c>
      <c r="B2148" s="49">
        <v>16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1</v>
      </c>
      <c r="I2148">
        <v>0</v>
      </c>
      <c r="J2148">
        <v>0</v>
      </c>
      <c r="K2148">
        <v>1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1</v>
      </c>
      <c r="R2148">
        <v>1</v>
      </c>
      <c r="S2148">
        <v>1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1</v>
      </c>
      <c r="Z2148">
        <v>0</v>
      </c>
      <c r="AA2148">
        <v>1</v>
      </c>
      <c r="AB2148">
        <v>0</v>
      </c>
      <c r="AC2148">
        <v>0</v>
      </c>
      <c r="AD2148">
        <v>1</v>
      </c>
      <c r="AE2148">
        <v>0</v>
      </c>
      <c r="AF2148">
        <v>0</v>
      </c>
      <c r="AG2148">
        <v>1</v>
      </c>
      <c r="AH2148">
        <v>0</v>
      </c>
      <c r="AI2148">
        <v>1</v>
      </c>
      <c r="AJ2148">
        <v>0</v>
      </c>
      <c r="AK2148">
        <v>1</v>
      </c>
      <c r="AL2148">
        <v>0</v>
      </c>
      <c r="AM2148">
        <v>0</v>
      </c>
      <c r="AN2148">
        <v>0</v>
      </c>
      <c r="AO2148">
        <v>1</v>
      </c>
      <c r="AP2148">
        <v>0</v>
      </c>
      <c r="AQ2148">
        <v>1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1</v>
      </c>
      <c r="AZ2148">
        <v>0</v>
      </c>
      <c r="BA2148">
        <v>0</v>
      </c>
      <c r="BB2148">
        <v>1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  <c r="BM2148">
        <v>0</v>
      </c>
      <c r="BN2148">
        <v>1</v>
      </c>
      <c r="BO2148">
        <v>0</v>
      </c>
    </row>
    <row r="2149" spans="1:67" x14ac:dyDescent="0.25">
      <c r="A2149" t="s">
        <v>2291</v>
      </c>
      <c r="B2149" s="49">
        <v>4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1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1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1</v>
      </c>
      <c r="BM2149">
        <v>0</v>
      </c>
      <c r="BN2149">
        <v>0</v>
      </c>
      <c r="BO2149">
        <v>1</v>
      </c>
    </row>
    <row r="2150" spans="1:67" x14ac:dyDescent="0.25">
      <c r="A2150" t="s">
        <v>2292</v>
      </c>
      <c r="B2150" s="49">
        <v>4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1</v>
      </c>
      <c r="Y2150">
        <v>0</v>
      </c>
      <c r="Z2150">
        <v>0</v>
      </c>
      <c r="AA2150">
        <v>1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1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1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>
        <v>0</v>
      </c>
      <c r="BM2150">
        <v>0</v>
      </c>
      <c r="BN2150">
        <v>0</v>
      </c>
      <c r="BO2150">
        <v>0</v>
      </c>
    </row>
    <row r="2151" spans="1:67" x14ac:dyDescent="0.25">
      <c r="A2151" t="s">
        <v>2293</v>
      </c>
      <c r="B2151" s="49">
        <v>4</v>
      </c>
      <c r="C2151">
        <v>0</v>
      </c>
      <c r="D2151">
        <v>0</v>
      </c>
      <c r="E2151">
        <v>1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1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>
        <v>0</v>
      </c>
      <c r="AJ2151">
        <v>0</v>
      </c>
      <c r="AK2151">
        <v>1</v>
      </c>
      <c r="AL2151">
        <v>0</v>
      </c>
      <c r="AM2151">
        <v>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0</v>
      </c>
      <c r="AX2151">
        <v>0</v>
      </c>
      <c r="AY2151">
        <v>0</v>
      </c>
      <c r="AZ2151">
        <v>1</v>
      </c>
      <c r="BA2151">
        <v>0</v>
      </c>
      <c r="BB2151">
        <v>0</v>
      </c>
      <c r="BC2151">
        <v>0</v>
      </c>
      <c r="BD2151">
        <v>0</v>
      </c>
      <c r="BE2151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  <c r="BK2151">
        <v>0</v>
      </c>
      <c r="BL2151">
        <v>0</v>
      </c>
      <c r="BM2151">
        <v>0</v>
      </c>
      <c r="BN2151">
        <v>0</v>
      </c>
      <c r="BO2151">
        <v>0</v>
      </c>
    </row>
    <row r="2152" spans="1:67" x14ac:dyDescent="0.25">
      <c r="A2152" t="s">
        <v>2294</v>
      </c>
      <c r="B2152" s="49">
        <v>27</v>
      </c>
      <c r="C2152">
        <v>0</v>
      </c>
      <c r="D2152">
        <v>0</v>
      </c>
      <c r="E2152">
        <v>0</v>
      </c>
      <c r="F2152">
        <v>1</v>
      </c>
      <c r="G2152">
        <v>1</v>
      </c>
      <c r="H2152">
        <v>1</v>
      </c>
      <c r="I2152">
        <v>1</v>
      </c>
      <c r="J2152">
        <v>1</v>
      </c>
      <c r="K2152">
        <v>1</v>
      </c>
      <c r="L2152">
        <v>1</v>
      </c>
      <c r="M2152">
        <v>1</v>
      </c>
      <c r="N2152">
        <v>0</v>
      </c>
      <c r="O2152">
        <v>1</v>
      </c>
      <c r="P2152">
        <v>0</v>
      </c>
      <c r="Q2152">
        <v>0</v>
      </c>
      <c r="R2152">
        <v>1</v>
      </c>
      <c r="S2152">
        <v>1</v>
      </c>
      <c r="T2152">
        <v>1</v>
      </c>
      <c r="U2152">
        <v>0</v>
      </c>
      <c r="V2152">
        <v>0</v>
      </c>
      <c r="W2152">
        <v>1</v>
      </c>
      <c r="X2152">
        <v>1</v>
      </c>
      <c r="Y2152">
        <v>1</v>
      </c>
      <c r="Z2152">
        <v>0</v>
      </c>
      <c r="AA2152">
        <v>1</v>
      </c>
      <c r="AB2152">
        <v>0</v>
      </c>
      <c r="AC2152">
        <v>1</v>
      </c>
      <c r="AD2152">
        <v>1</v>
      </c>
      <c r="AE2152">
        <v>0</v>
      </c>
      <c r="AF2152">
        <v>0</v>
      </c>
      <c r="AG2152">
        <v>1</v>
      </c>
      <c r="AH2152">
        <v>0</v>
      </c>
      <c r="AI2152">
        <v>1</v>
      </c>
      <c r="AJ2152">
        <v>0</v>
      </c>
      <c r="AK2152">
        <v>0</v>
      </c>
      <c r="AL2152">
        <v>0</v>
      </c>
      <c r="AM2152">
        <v>1</v>
      </c>
      <c r="AN2152">
        <v>0</v>
      </c>
      <c r="AO2152">
        <v>1</v>
      </c>
      <c r="AP2152">
        <v>1</v>
      </c>
      <c r="AQ2152">
        <v>1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0</v>
      </c>
      <c r="AX2152">
        <v>0</v>
      </c>
      <c r="AY2152">
        <v>1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1</v>
      </c>
      <c r="BI2152">
        <v>0</v>
      </c>
      <c r="BJ2152">
        <v>0</v>
      </c>
      <c r="BK2152">
        <v>0</v>
      </c>
      <c r="BL2152">
        <v>0</v>
      </c>
      <c r="BM2152">
        <v>0</v>
      </c>
      <c r="BN2152">
        <v>0</v>
      </c>
      <c r="BO2152">
        <v>1</v>
      </c>
    </row>
    <row r="2153" spans="1:67" x14ac:dyDescent="0.25">
      <c r="A2153" t="s">
        <v>2295</v>
      </c>
      <c r="B2153" s="49">
        <v>5</v>
      </c>
      <c r="C2153">
        <v>0</v>
      </c>
      <c r="D2153">
        <v>0</v>
      </c>
      <c r="E2153">
        <v>1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0</v>
      </c>
      <c r="AG2153">
        <v>0</v>
      </c>
      <c r="AH2153">
        <v>0</v>
      </c>
      <c r="AI2153">
        <v>0</v>
      </c>
      <c r="AJ2153">
        <v>0</v>
      </c>
      <c r="AK2153">
        <v>0</v>
      </c>
      <c r="AL2153">
        <v>0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1</v>
      </c>
      <c r="AV2153">
        <v>0</v>
      </c>
      <c r="AW2153">
        <v>0</v>
      </c>
      <c r="AX2153">
        <v>0</v>
      </c>
      <c r="AY2153">
        <v>0</v>
      </c>
      <c r="AZ2153">
        <v>0</v>
      </c>
      <c r="BA2153">
        <v>0</v>
      </c>
      <c r="BB2153">
        <v>1</v>
      </c>
      <c r="BC2153">
        <v>0</v>
      </c>
      <c r="BD2153">
        <v>0</v>
      </c>
      <c r="BE2153">
        <v>1</v>
      </c>
      <c r="BF2153">
        <v>0</v>
      </c>
      <c r="BG2153">
        <v>0</v>
      </c>
      <c r="BH2153">
        <v>0</v>
      </c>
      <c r="BI2153">
        <v>1</v>
      </c>
      <c r="BJ2153">
        <v>0</v>
      </c>
      <c r="BK2153">
        <v>0</v>
      </c>
      <c r="BL2153">
        <v>0</v>
      </c>
      <c r="BM2153">
        <v>0</v>
      </c>
      <c r="BN2153">
        <v>0</v>
      </c>
      <c r="BO2153">
        <v>0</v>
      </c>
    </row>
    <row r="2154" spans="1:67" x14ac:dyDescent="0.25">
      <c r="A2154" t="s">
        <v>2296</v>
      </c>
      <c r="B2154" s="49">
        <v>18</v>
      </c>
      <c r="C2154">
        <v>1</v>
      </c>
      <c r="D2154">
        <v>0</v>
      </c>
      <c r="E2154">
        <v>0</v>
      </c>
      <c r="F2154">
        <v>1</v>
      </c>
      <c r="G2154">
        <v>1</v>
      </c>
      <c r="H2154">
        <v>1</v>
      </c>
      <c r="I2154">
        <v>0</v>
      </c>
      <c r="J2154">
        <v>1</v>
      </c>
      <c r="K2154">
        <v>1</v>
      </c>
      <c r="L2154">
        <v>1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1</v>
      </c>
      <c r="T2154">
        <v>1</v>
      </c>
      <c r="U2154">
        <v>0</v>
      </c>
      <c r="V2154">
        <v>0</v>
      </c>
      <c r="W2154">
        <v>1</v>
      </c>
      <c r="X2154">
        <v>0</v>
      </c>
      <c r="Y2154">
        <v>1</v>
      </c>
      <c r="Z2154">
        <v>0</v>
      </c>
      <c r="AA2154">
        <v>1</v>
      </c>
      <c r="AB2154">
        <v>1</v>
      </c>
      <c r="AC2154">
        <v>0</v>
      </c>
      <c r="AD2154">
        <v>0</v>
      </c>
      <c r="AE2154">
        <v>0</v>
      </c>
      <c r="AF2154">
        <v>0</v>
      </c>
      <c r="AG2154">
        <v>1</v>
      </c>
      <c r="AH2154">
        <v>0</v>
      </c>
      <c r="AI2154">
        <v>1</v>
      </c>
      <c r="AJ2154">
        <v>1</v>
      </c>
      <c r="AK2154">
        <v>0</v>
      </c>
      <c r="AL2154">
        <v>1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0</v>
      </c>
      <c r="AX2154">
        <v>0</v>
      </c>
      <c r="AY2154">
        <v>0</v>
      </c>
      <c r="AZ2154">
        <v>1</v>
      </c>
      <c r="BA2154">
        <v>0</v>
      </c>
      <c r="BB2154">
        <v>0</v>
      </c>
      <c r="BC2154">
        <v>0</v>
      </c>
      <c r="BD2154">
        <v>0</v>
      </c>
      <c r="BE2154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  <c r="BK2154">
        <v>0</v>
      </c>
      <c r="BL2154">
        <v>0</v>
      </c>
      <c r="BM2154">
        <v>0</v>
      </c>
      <c r="BN2154">
        <v>0</v>
      </c>
      <c r="BO2154">
        <v>0</v>
      </c>
    </row>
    <row r="2155" spans="1:67" x14ac:dyDescent="0.25">
      <c r="A2155" t="s">
        <v>2297</v>
      </c>
      <c r="B2155" s="49">
        <v>5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  <c r="AI2155">
        <v>0</v>
      </c>
      <c r="AJ2155">
        <v>0</v>
      </c>
      <c r="AK2155">
        <v>0</v>
      </c>
      <c r="AL2155">
        <v>0</v>
      </c>
      <c r="AM2155">
        <v>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0</v>
      </c>
      <c r="AX2155">
        <v>0</v>
      </c>
      <c r="AY2155">
        <v>1</v>
      </c>
      <c r="AZ2155">
        <v>0</v>
      </c>
      <c r="BA2155">
        <v>0</v>
      </c>
      <c r="BB2155">
        <v>0</v>
      </c>
      <c r="BC2155">
        <v>0</v>
      </c>
      <c r="BD2155">
        <v>0</v>
      </c>
      <c r="BE2155">
        <v>1</v>
      </c>
      <c r="BF2155">
        <v>1</v>
      </c>
      <c r="BG2155">
        <v>0</v>
      </c>
      <c r="BH2155">
        <v>0</v>
      </c>
      <c r="BI2155">
        <v>0</v>
      </c>
      <c r="BJ2155">
        <v>0</v>
      </c>
      <c r="BK2155">
        <v>0</v>
      </c>
      <c r="BL2155">
        <v>1</v>
      </c>
      <c r="BM2155">
        <v>0</v>
      </c>
      <c r="BN2155">
        <v>0</v>
      </c>
      <c r="BO2155">
        <v>1</v>
      </c>
    </row>
    <row r="2156" spans="1:67" x14ac:dyDescent="0.25">
      <c r="A2156" t="s">
        <v>2298</v>
      </c>
      <c r="B2156" s="49">
        <v>1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  <c r="AI2156">
        <v>0</v>
      </c>
      <c r="AJ2156">
        <v>0</v>
      </c>
      <c r="AK2156">
        <v>0</v>
      </c>
      <c r="AL2156">
        <v>0</v>
      </c>
      <c r="AM2156">
        <v>0</v>
      </c>
      <c r="AN2156">
        <v>0</v>
      </c>
      <c r="AO2156">
        <v>0</v>
      </c>
      <c r="AP2156">
        <v>0</v>
      </c>
      <c r="AQ2156">
        <v>0</v>
      </c>
      <c r="AR2156">
        <v>1</v>
      </c>
      <c r="AS2156">
        <v>0</v>
      </c>
      <c r="AT2156">
        <v>0</v>
      </c>
      <c r="AU2156">
        <v>0</v>
      </c>
      <c r="AV2156">
        <v>0</v>
      </c>
      <c r="AW2156">
        <v>0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K2156">
        <v>0</v>
      </c>
      <c r="BL2156">
        <v>0</v>
      </c>
      <c r="BM2156">
        <v>0</v>
      </c>
      <c r="BN2156">
        <v>0</v>
      </c>
      <c r="BO2156">
        <v>0</v>
      </c>
    </row>
    <row r="2157" spans="1:67" x14ac:dyDescent="0.25">
      <c r="A2157" t="s">
        <v>2299</v>
      </c>
      <c r="B2157" s="49">
        <v>1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  <c r="AI2157">
        <v>0</v>
      </c>
      <c r="AJ2157">
        <v>0</v>
      </c>
      <c r="AK2157">
        <v>0</v>
      </c>
      <c r="AL2157">
        <v>0</v>
      </c>
      <c r="AM2157">
        <v>0</v>
      </c>
      <c r="AN2157">
        <v>0</v>
      </c>
      <c r="AO2157">
        <v>0</v>
      </c>
      <c r="AP2157">
        <v>0</v>
      </c>
      <c r="AQ2157">
        <v>0</v>
      </c>
      <c r="AR2157">
        <v>0</v>
      </c>
      <c r="AS2157">
        <v>0</v>
      </c>
      <c r="AT2157">
        <v>0</v>
      </c>
      <c r="AU2157">
        <v>0</v>
      </c>
      <c r="AV2157">
        <v>0</v>
      </c>
      <c r="AW2157">
        <v>0</v>
      </c>
      <c r="AX2157">
        <v>0</v>
      </c>
      <c r="AY2157">
        <v>0</v>
      </c>
      <c r="AZ2157">
        <v>0</v>
      </c>
      <c r="BA2157">
        <v>0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K2157">
        <v>0</v>
      </c>
      <c r="BL2157">
        <v>0</v>
      </c>
      <c r="BM2157">
        <v>0</v>
      </c>
      <c r="BN2157">
        <v>1</v>
      </c>
      <c r="BO2157">
        <v>0</v>
      </c>
    </row>
    <row r="2158" spans="1:67" x14ac:dyDescent="0.25">
      <c r="A2158" t="s">
        <v>2300</v>
      </c>
      <c r="B2158" s="49">
        <v>3</v>
      </c>
      <c r="C2158">
        <v>0</v>
      </c>
      <c r="D2158">
        <v>0</v>
      </c>
      <c r="E2158">
        <v>0</v>
      </c>
      <c r="F2158">
        <v>0</v>
      </c>
      <c r="G2158">
        <v>1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0</v>
      </c>
      <c r="AL2158">
        <v>0</v>
      </c>
      <c r="AM2158">
        <v>0</v>
      </c>
      <c r="AN2158">
        <v>0</v>
      </c>
      <c r="AO2158">
        <v>0</v>
      </c>
      <c r="AP2158">
        <v>0</v>
      </c>
      <c r="AQ2158">
        <v>1</v>
      </c>
      <c r="AR2158">
        <v>0</v>
      </c>
      <c r="AS2158">
        <v>0</v>
      </c>
      <c r="AT2158">
        <v>0</v>
      </c>
      <c r="AU2158">
        <v>0</v>
      </c>
      <c r="AV2158">
        <v>0</v>
      </c>
      <c r="AW2158">
        <v>0</v>
      </c>
      <c r="AX2158">
        <v>0</v>
      </c>
      <c r="AY2158">
        <v>0</v>
      </c>
      <c r="AZ2158">
        <v>1</v>
      </c>
      <c r="BA2158">
        <v>0</v>
      </c>
      <c r="BB2158">
        <v>0</v>
      </c>
      <c r="BC2158">
        <v>0</v>
      </c>
      <c r="BD2158">
        <v>0</v>
      </c>
      <c r="BE2158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  <c r="BK2158">
        <v>0</v>
      </c>
      <c r="BL2158">
        <v>0</v>
      </c>
      <c r="BM2158">
        <v>0</v>
      </c>
      <c r="BN2158">
        <v>0</v>
      </c>
      <c r="BO2158">
        <v>0</v>
      </c>
    </row>
    <row r="2159" spans="1:67" x14ac:dyDescent="0.25">
      <c r="A2159" t="s">
        <v>2301</v>
      </c>
      <c r="B2159" s="49">
        <v>4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1</v>
      </c>
      <c r="AS2159">
        <v>0</v>
      </c>
      <c r="AT2159">
        <v>1</v>
      </c>
      <c r="AU2159">
        <v>0</v>
      </c>
      <c r="AV2159">
        <v>0</v>
      </c>
      <c r="AW2159">
        <v>0</v>
      </c>
      <c r="AX2159">
        <v>0</v>
      </c>
      <c r="AY2159">
        <v>0</v>
      </c>
      <c r="AZ2159">
        <v>0</v>
      </c>
      <c r="BA2159">
        <v>0</v>
      </c>
      <c r="BB2159">
        <v>1</v>
      </c>
      <c r="BC2159">
        <v>0</v>
      </c>
      <c r="BD2159">
        <v>0</v>
      </c>
      <c r="BE2159">
        <v>1</v>
      </c>
      <c r="BF2159">
        <v>0</v>
      </c>
      <c r="BG2159">
        <v>0</v>
      </c>
      <c r="BH2159">
        <v>0</v>
      </c>
      <c r="BI2159">
        <v>0</v>
      </c>
      <c r="BJ2159">
        <v>0</v>
      </c>
      <c r="BK2159">
        <v>0</v>
      </c>
      <c r="BL2159">
        <v>0</v>
      </c>
      <c r="BM2159">
        <v>0</v>
      </c>
      <c r="BN2159">
        <v>0</v>
      </c>
      <c r="BO2159">
        <v>0</v>
      </c>
    </row>
    <row r="2160" spans="1:67" x14ac:dyDescent="0.25">
      <c r="A2160" t="s">
        <v>2302</v>
      </c>
      <c r="B2160" s="49">
        <v>4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1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1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0</v>
      </c>
      <c r="AW2160">
        <v>1</v>
      </c>
      <c r="AX2160">
        <v>1</v>
      </c>
      <c r="AY2160">
        <v>0</v>
      </c>
      <c r="AZ2160">
        <v>0</v>
      </c>
      <c r="BA2160">
        <v>0</v>
      </c>
      <c r="BB2160">
        <v>0</v>
      </c>
      <c r="BC2160">
        <v>0</v>
      </c>
      <c r="BD2160">
        <v>0</v>
      </c>
      <c r="BE2160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  <c r="BK2160">
        <v>0</v>
      </c>
      <c r="BL2160">
        <v>0</v>
      </c>
      <c r="BM2160">
        <v>0</v>
      </c>
      <c r="BN2160">
        <v>0</v>
      </c>
      <c r="BO2160">
        <v>0</v>
      </c>
    </row>
    <row r="2161" spans="1:67" x14ac:dyDescent="0.25">
      <c r="A2161" t="s">
        <v>2303</v>
      </c>
      <c r="B2161" s="49">
        <v>8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1</v>
      </c>
      <c r="R2161">
        <v>0</v>
      </c>
      <c r="S2161">
        <v>0</v>
      </c>
      <c r="T2161">
        <v>0</v>
      </c>
      <c r="U2161">
        <v>1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1</v>
      </c>
      <c r="AI2161">
        <v>1</v>
      </c>
      <c r="AJ2161">
        <v>0</v>
      </c>
      <c r="AK2161">
        <v>0</v>
      </c>
      <c r="AL2161">
        <v>0</v>
      </c>
      <c r="AM2161">
        <v>0</v>
      </c>
      <c r="AN2161">
        <v>1</v>
      </c>
      <c r="AO2161">
        <v>0</v>
      </c>
      <c r="AP2161">
        <v>0</v>
      </c>
      <c r="AQ2161">
        <v>0</v>
      </c>
      <c r="AR2161">
        <v>0</v>
      </c>
      <c r="AS2161">
        <v>0</v>
      </c>
      <c r="AT2161">
        <v>0</v>
      </c>
      <c r="AU2161">
        <v>0</v>
      </c>
      <c r="AV2161">
        <v>0</v>
      </c>
      <c r="AW2161">
        <v>0</v>
      </c>
      <c r="AX2161">
        <v>0</v>
      </c>
      <c r="AY2161">
        <v>0</v>
      </c>
      <c r="AZ2161">
        <v>0</v>
      </c>
      <c r="BA2161">
        <v>0</v>
      </c>
      <c r="BB2161">
        <v>0</v>
      </c>
      <c r="BC2161">
        <v>0</v>
      </c>
      <c r="BD2161">
        <v>0</v>
      </c>
      <c r="BE2161">
        <v>1</v>
      </c>
      <c r="BF2161">
        <v>0</v>
      </c>
      <c r="BG2161">
        <v>0</v>
      </c>
      <c r="BH2161">
        <v>0</v>
      </c>
      <c r="BI2161">
        <v>0</v>
      </c>
      <c r="BJ2161">
        <v>0</v>
      </c>
      <c r="BK2161">
        <v>1</v>
      </c>
      <c r="BL2161">
        <v>0</v>
      </c>
      <c r="BM2161">
        <v>1</v>
      </c>
      <c r="BN2161">
        <v>0</v>
      </c>
      <c r="BO2161">
        <v>0</v>
      </c>
    </row>
    <row r="2162" spans="1:67" x14ac:dyDescent="0.25">
      <c r="A2162" t="s">
        <v>2304</v>
      </c>
      <c r="B2162" s="49">
        <v>12</v>
      </c>
      <c r="C2162">
        <v>1</v>
      </c>
      <c r="D2162">
        <v>1</v>
      </c>
      <c r="E2162">
        <v>0</v>
      </c>
      <c r="F2162">
        <v>0</v>
      </c>
      <c r="G2162">
        <v>1</v>
      </c>
      <c r="H2162">
        <v>1</v>
      </c>
      <c r="I2162">
        <v>0</v>
      </c>
      <c r="J2162">
        <v>1</v>
      </c>
      <c r="K2162">
        <v>0</v>
      </c>
      <c r="L2162">
        <v>0</v>
      </c>
      <c r="M2162">
        <v>1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1</v>
      </c>
      <c r="W2162">
        <v>1</v>
      </c>
      <c r="X2162">
        <v>0</v>
      </c>
      <c r="Y2162">
        <v>1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1</v>
      </c>
      <c r="AR2162">
        <v>0</v>
      </c>
      <c r="AS2162">
        <v>0</v>
      </c>
      <c r="AT2162">
        <v>0</v>
      </c>
      <c r="AU2162">
        <v>0</v>
      </c>
      <c r="AV2162">
        <v>0</v>
      </c>
      <c r="AW2162">
        <v>0</v>
      </c>
      <c r="AX2162">
        <v>1</v>
      </c>
      <c r="AY2162">
        <v>0</v>
      </c>
      <c r="AZ2162">
        <v>0</v>
      </c>
      <c r="BA2162">
        <v>0</v>
      </c>
      <c r="BB2162">
        <v>0</v>
      </c>
      <c r="BC2162">
        <v>1</v>
      </c>
      <c r="BD2162">
        <v>0</v>
      </c>
      <c r="BE2162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  <c r="BK2162">
        <v>0</v>
      </c>
      <c r="BL2162">
        <v>0</v>
      </c>
      <c r="BM2162">
        <v>0</v>
      </c>
      <c r="BN2162">
        <v>0</v>
      </c>
      <c r="BO2162">
        <v>0</v>
      </c>
    </row>
    <row r="2163" spans="1:67" x14ac:dyDescent="0.25">
      <c r="A2163" t="s">
        <v>2305</v>
      </c>
      <c r="B2163" s="49">
        <v>8</v>
      </c>
      <c r="C2163">
        <v>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1</v>
      </c>
      <c r="J2163">
        <v>0</v>
      </c>
      <c r="K2163">
        <v>1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1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1</v>
      </c>
      <c r="AB2163">
        <v>1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>
        <v>0</v>
      </c>
      <c r="AJ2163">
        <v>0</v>
      </c>
      <c r="AK2163">
        <v>0</v>
      </c>
      <c r="AL2163">
        <v>0</v>
      </c>
      <c r="AM2163">
        <v>0</v>
      </c>
      <c r="AN2163">
        <v>0</v>
      </c>
      <c r="AO2163">
        <v>1</v>
      </c>
      <c r="AP2163">
        <v>0</v>
      </c>
      <c r="AQ2163">
        <v>0</v>
      </c>
      <c r="AR2163">
        <v>0</v>
      </c>
      <c r="AS2163">
        <v>0</v>
      </c>
      <c r="AT2163">
        <v>1</v>
      </c>
      <c r="AU2163">
        <v>1</v>
      </c>
      <c r="AV2163">
        <v>0</v>
      </c>
      <c r="AW2163">
        <v>0</v>
      </c>
      <c r="AX2163">
        <v>0</v>
      </c>
      <c r="AY2163">
        <v>0</v>
      </c>
      <c r="AZ2163">
        <v>0</v>
      </c>
      <c r="BA2163">
        <v>0</v>
      </c>
      <c r="BB2163">
        <v>0</v>
      </c>
      <c r="BC2163">
        <v>0</v>
      </c>
      <c r="BD2163">
        <v>0</v>
      </c>
      <c r="BE2163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  <c r="BK2163">
        <v>0</v>
      </c>
      <c r="BL2163">
        <v>0</v>
      </c>
      <c r="BM2163">
        <v>0</v>
      </c>
      <c r="BN2163">
        <v>0</v>
      </c>
      <c r="BO2163">
        <v>0</v>
      </c>
    </row>
    <row r="2164" spans="1:67" x14ac:dyDescent="0.25">
      <c r="A2164" t="s">
        <v>2306</v>
      </c>
      <c r="B2164" s="49">
        <v>1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1</v>
      </c>
      <c r="R2164">
        <v>0</v>
      </c>
      <c r="S2164">
        <v>0</v>
      </c>
      <c r="T2164">
        <v>0</v>
      </c>
      <c r="U2164">
        <v>0</v>
      </c>
      <c r="V2164">
        <v>1</v>
      </c>
      <c r="W2164">
        <v>0</v>
      </c>
      <c r="X2164">
        <v>0</v>
      </c>
      <c r="Y2164">
        <v>0</v>
      </c>
      <c r="Z2164">
        <v>1</v>
      </c>
      <c r="AA2164">
        <v>0</v>
      </c>
      <c r="AB2164">
        <v>0</v>
      </c>
      <c r="AC2164">
        <v>0</v>
      </c>
      <c r="AD2164">
        <v>0</v>
      </c>
      <c r="AE2164">
        <v>1</v>
      </c>
      <c r="AF2164">
        <v>1</v>
      </c>
      <c r="AG2164">
        <v>0</v>
      </c>
      <c r="AH2164">
        <v>0</v>
      </c>
      <c r="AI2164">
        <v>0</v>
      </c>
      <c r="AJ2164">
        <v>0</v>
      </c>
      <c r="AK2164">
        <v>0</v>
      </c>
      <c r="AL2164">
        <v>0</v>
      </c>
      <c r="AM2164">
        <v>0</v>
      </c>
      <c r="AN2164">
        <v>0</v>
      </c>
      <c r="AO2164">
        <v>0</v>
      </c>
      <c r="AP2164">
        <v>0</v>
      </c>
      <c r="AQ2164">
        <v>0</v>
      </c>
      <c r="AR2164">
        <v>0</v>
      </c>
      <c r="AS2164">
        <v>0</v>
      </c>
      <c r="AT2164">
        <v>0</v>
      </c>
      <c r="AU2164">
        <v>0</v>
      </c>
      <c r="AV2164">
        <v>1</v>
      </c>
      <c r="AW2164">
        <v>0</v>
      </c>
      <c r="AX2164">
        <v>1</v>
      </c>
      <c r="AY2164">
        <v>0</v>
      </c>
      <c r="AZ2164">
        <v>0</v>
      </c>
      <c r="BA2164">
        <v>0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K2164">
        <v>1</v>
      </c>
      <c r="BL2164">
        <v>0</v>
      </c>
      <c r="BM2164">
        <v>0</v>
      </c>
      <c r="BN2164">
        <v>1</v>
      </c>
      <c r="BO2164">
        <v>1</v>
      </c>
    </row>
    <row r="2165" spans="1:67" x14ac:dyDescent="0.25">
      <c r="A2165" t="s">
        <v>2307</v>
      </c>
      <c r="B2165" s="49">
        <v>3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1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  <c r="AI2165">
        <v>0</v>
      </c>
      <c r="AJ2165">
        <v>0</v>
      </c>
      <c r="AK2165">
        <v>0</v>
      </c>
      <c r="AL2165">
        <v>0</v>
      </c>
      <c r="AM2165">
        <v>0</v>
      </c>
      <c r="AN2165">
        <v>1</v>
      </c>
      <c r="AO2165">
        <v>0</v>
      </c>
      <c r="AP2165">
        <v>0</v>
      </c>
      <c r="AQ2165">
        <v>1</v>
      </c>
      <c r="AR2165">
        <v>0</v>
      </c>
      <c r="AS2165">
        <v>0</v>
      </c>
      <c r="AT2165">
        <v>0</v>
      </c>
      <c r="AU2165">
        <v>0</v>
      </c>
      <c r="AV2165">
        <v>0</v>
      </c>
      <c r="AW2165">
        <v>0</v>
      </c>
      <c r="AX2165">
        <v>0</v>
      </c>
      <c r="AY2165">
        <v>0</v>
      </c>
      <c r="AZ2165">
        <v>0</v>
      </c>
      <c r="BA2165">
        <v>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  <c r="BM2165">
        <v>0</v>
      </c>
      <c r="BN2165">
        <v>0</v>
      </c>
      <c r="BO2165">
        <v>0</v>
      </c>
    </row>
    <row r="2166" spans="1:67" x14ac:dyDescent="0.25">
      <c r="A2166" t="s">
        <v>2308</v>
      </c>
      <c r="B2166" s="49">
        <v>6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1</v>
      </c>
      <c r="I2166">
        <v>0</v>
      </c>
      <c r="J2166">
        <v>0</v>
      </c>
      <c r="K2166">
        <v>0</v>
      </c>
      <c r="L2166">
        <v>1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1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  <c r="AH2166">
        <v>0</v>
      </c>
      <c r="AI2166">
        <v>1</v>
      </c>
      <c r="AJ2166">
        <v>0</v>
      </c>
      <c r="AK2166">
        <v>0</v>
      </c>
      <c r="AL2166">
        <v>0</v>
      </c>
      <c r="AM2166">
        <v>0</v>
      </c>
      <c r="AN2166">
        <v>0</v>
      </c>
      <c r="AO2166">
        <v>1</v>
      </c>
      <c r="AP2166">
        <v>0</v>
      </c>
      <c r="AQ2166">
        <v>0</v>
      </c>
      <c r="AR2166">
        <v>0</v>
      </c>
      <c r="AS2166">
        <v>0</v>
      </c>
      <c r="AT2166">
        <v>0</v>
      </c>
      <c r="AU2166">
        <v>0</v>
      </c>
      <c r="AV2166">
        <v>0</v>
      </c>
      <c r="AW2166">
        <v>0</v>
      </c>
      <c r="AX2166">
        <v>0</v>
      </c>
      <c r="AY2166">
        <v>1</v>
      </c>
      <c r="AZ2166">
        <v>0</v>
      </c>
      <c r="BA2166">
        <v>0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  <c r="BM2166">
        <v>0</v>
      </c>
      <c r="BN2166">
        <v>0</v>
      </c>
      <c r="BO2166">
        <v>0</v>
      </c>
    </row>
    <row r="2167" spans="1:67" x14ac:dyDescent="0.25">
      <c r="A2167" t="s">
        <v>2309</v>
      </c>
      <c r="B2167" s="49">
        <v>8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1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1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1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1</v>
      </c>
      <c r="AV2167">
        <v>1</v>
      </c>
      <c r="AW2167">
        <v>0</v>
      </c>
      <c r="AX2167">
        <v>1</v>
      </c>
      <c r="AY2167">
        <v>0</v>
      </c>
      <c r="AZ2167">
        <v>0</v>
      </c>
      <c r="BA2167">
        <v>0</v>
      </c>
      <c r="BB2167">
        <v>0</v>
      </c>
      <c r="BC2167">
        <v>1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  <c r="BM2167">
        <v>0</v>
      </c>
      <c r="BN2167">
        <v>0</v>
      </c>
      <c r="BO2167">
        <v>1</v>
      </c>
    </row>
    <row r="2168" spans="1:67" x14ac:dyDescent="0.25">
      <c r="A2168" t="s">
        <v>2310</v>
      </c>
      <c r="B2168" s="49">
        <v>1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1</v>
      </c>
      <c r="I2168">
        <v>1</v>
      </c>
      <c r="J2168">
        <v>0</v>
      </c>
      <c r="K2168">
        <v>0</v>
      </c>
      <c r="L2168">
        <v>1</v>
      </c>
      <c r="M2168">
        <v>0</v>
      </c>
      <c r="N2168">
        <v>0</v>
      </c>
      <c r="O2168">
        <v>0</v>
      </c>
      <c r="P2168">
        <v>0</v>
      </c>
      <c r="Q2168">
        <v>1</v>
      </c>
      <c r="R2168">
        <v>1</v>
      </c>
      <c r="S2168">
        <v>1</v>
      </c>
      <c r="T2168">
        <v>0</v>
      </c>
      <c r="U2168">
        <v>0</v>
      </c>
      <c r="V2168">
        <v>0</v>
      </c>
      <c r="W2168">
        <v>0</v>
      </c>
      <c r="X2168">
        <v>1</v>
      </c>
      <c r="Y2168">
        <v>1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1</v>
      </c>
      <c r="AF2168">
        <v>0</v>
      </c>
      <c r="AG2168">
        <v>0</v>
      </c>
      <c r="AH2168">
        <v>0</v>
      </c>
      <c r="AI2168">
        <v>1</v>
      </c>
      <c r="AJ2168">
        <v>0</v>
      </c>
      <c r="AK2168">
        <v>1</v>
      </c>
      <c r="AL2168">
        <v>0</v>
      </c>
      <c r="AM2168">
        <v>0</v>
      </c>
      <c r="AN2168">
        <v>0</v>
      </c>
      <c r="AO2168">
        <v>1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1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1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  <c r="BM2168">
        <v>0</v>
      </c>
      <c r="BN2168">
        <v>0</v>
      </c>
      <c r="BO2168">
        <v>0</v>
      </c>
    </row>
    <row r="2169" spans="1:67" x14ac:dyDescent="0.25">
      <c r="A2169" t="s">
        <v>2311</v>
      </c>
      <c r="B2169" s="49">
        <v>7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1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1</v>
      </c>
      <c r="AD2169">
        <v>1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1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1</v>
      </c>
      <c r="BG2169">
        <v>0</v>
      </c>
      <c r="BH2169">
        <v>0</v>
      </c>
      <c r="BI2169">
        <v>1</v>
      </c>
      <c r="BJ2169">
        <v>0</v>
      </c>
      <c r="BK2169">
        <v>1</v>
      </c>
      <c r="BL2169">
        <v>0</v>
      </c>
      <c r="BM2169">
        <v>0</v>
      </c>
      <c r="BN2169">
        <v>0</v>
      </c>
      <c r="BO2169">
        <v>0</v>
      </c>
    </row>
    <row r="2170" spans="1:67" x14ac:dyDescent="0.25">
      <c r="A2170" t="s">
        <v>2312</v>
      </c>
      <c r="B2170" s="49">
        <v>4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>
        <v>0</v>
      </c>
      <c r="AJ2170">
        <v>0</v>
      </c>
      <c r="AK2170">
        <v>0</v>
      </c>
      <c r="AL2170">
        <v>0</v>
      </c>
      <c r="AM2170">
        <v>0</v>
      </c>
      <c r="AN2170">
        <v>0</v>
      </c>
      <c r="AO2170">
        <v>0</v>
      </c>
      <c r="AP2170">
        <v>0</v>
      </c>
      <c r="AQ2170">
        <v>0</v>
      </c>
      <c r="AR2170">
        <v>0</v>
      </c>
      <c r="AS2170">
        <v>0</v>
      </c>
      <c r="AT2170">
        <v>0</v>
      </c>
      <c r="AU2170">
        <v>0</v>
      </c>
      <c r="AV2170">
        <v>1</v>
      </c>
      <c r="AW2170">
        <v>0</v>
      </c>
      <c r="AX2170">
        <v>0</v>
      </c>
      <c r="AY2170">
        <v>0</v>
      </c>
      <c r="AZ2170">
        <v>0</v>
      </c>
      <c r="BA2170">
        <v>0</v>
      </c>
      <c r="BB2170">
        <v>0</v>
      </c>
      <c r="BC2170">
        <v>1</v>
      </c>
      <c r="BD2170">
        <v>0</v>
      </c>
      <c r="BE2170">
        <v>0</v>
      </c>
      <c r="BF2170">
        <v>0</v>
      </c>
      <c r="BG2170">
        <v>0</v>
      </c>
      <c r="BH2170">
        <v>1</v>
      </c>
      <c r="BI2170">
        <v>0</v>
      </c>
      <c r="BJ2170">
        <v>0</v>
      </c>
      <c r="BK2170">
        <v>0</v>
      </c>
      <c r="BL2170">
        <v>0</v>
      </c>
      <c r="BM2170">
        <v>0</v>
      </c>
      <c r="BN2170">
        <v>1</v>
      </c>
      <c r="BO2170">
        <v>0</v>
      </c>
    </row>
    <row r="2171" spans="1:67" x14ac:dyDescent="0.25">
      <c r="A2171" t="s">
        <v>2313</v>
      </c>
      <c r="B2171" s="49">
        <v>14</v>
      </c>
      <c r="C2171">
        <v>0</v>
      </c>
      <c r="D2171">
        <v>0</v>
      </c>
      <c r="E2171">
        <v>1</v>
      </c>
      <c r="F2171">
        <v>1</v>
      </c>
      <c r="G2171">
        <v>0</v>
      </c>
      <c r="H2171">
        <v>0</v>
      </c>
      <c r="I2171">
        <v>0</v>
      </c>
      <c r="J2171">
        <v>0</v>
      </c>
      <c r="K2171">
        <v>1</v>
      </c>
      <c r="L2171">
        <v>0</v>
      </c>
      <c r="M2171">
        <v>1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1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0</v>
      </c>
      <c r="AH2171">
        <v>0</v>
      </c>
      <c r="AI2171">
        <v>0</v>
      </c>
      <c r="AJ2171">
        <v>0</v>
      </c>
      <c r="AK2171">
        <v>0</v>
      </c>
      <c r="AL2171">
        <v>1</v>
      </c>
      <c r="AM2171">
        <v>0</v>
      </c>
      <c r="AN2171">
        <v>0</v>
      </c>
      <c r="AO2171">
        <v>0</v>
      </c>
      <c r="AP2171">
        <v>0</v>
      </c>
      <c r="AQ2171">
        <v>0</v>
      </c>
      <c r="AR2171">
        <v>0</v>
      </c>
      <c r="AS2171">
        <v>1</v>
      </c>
      <c r="AT2171">
        <v>1</v>
      </c>
      <c r="AU2171">
        <v>0</v>
      </c>
      <c r="AV2171">
        <v>0</v>
      </c>
      <c r="AW2171">
        <v>0</v>
      </c>
      <c r="AX2171">
        <v>0</v>
      </c>
      <c r="AY2171">
        <v>1</v>
      </c>
      <c r="AZ2171">
        <v>0</v>
      </c>
      <c r="BA2171">
        <v>0</v>
      </c>
      <c r="BB2171">
        <v>1</v>
      </c>
      <c r="BC2171">
        <v>0</v>
      </c>
      <c r="BD2171">
        <v>1</v>
      </c>
      <c r="BE2171">
        <v>0</v>
      </c>
      <c r="BF2171">
        <v>1</v>
      </c>
      <c r="BG2171">
        <v>0</v>
      </c>
      <c r="BH2171">
        <v>0</v>
      </c>
      <c r="BI2171">
        <v>0</v>
      </c>
      <c r="BJ2171">
        <v>1</v>
      </c>
      <c r="BK2171">
        <v>0</v>
      </c>
      <c r="BL2171">
        <v>1</v>
      </c>
      <c r="BM2171">
        <v>0</v>
      </c>
      <c r="BN2171">
        <v>0</v>
      </c>
      <c r="BO2171">
        <v>0</v>
      </c>
    </row>
    <row r="2172" spans="1:67" x14ac:dyDescent="0.25">
      <c r="A2172" t="s">
        <v>2314</v>
      </c>
      <c r="B2172" s="49">
        <v>1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1</v>
      </c>
      <c r="BI2172">
        <v>0</v>
      </c>
      <c r="BJ2172">
        <v>0</v>
      </c>
      <c r="BK2172">
        <v>0</v>
      </c>
      <c r="BL2172">
        <v>0</v>
      </c>
      <c r="BM2172">
        <v>0</v>
      </c>
      <c r="BN2172">
        <v>0</v>
      </c>
      <c r="BO2172">
        <v>0</v>
      </c>
    </row>
    <row r="2173" spans="1:67" x14ac:dyDescent="0.25">
      <c r="A2173" t="s">
        <v>2315</v>
      </c>
      <c r="B2173" s="49">
        <v>1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1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  <c r="BM2173">
        <v>0</v>
      </c>
      <c r="BN2173">
        <v>0</v>
      </c>
      <c r="BO2173">
        <v>0</v>
      </c>
    </row>
    <row r="2174" spans="1:67" x14ac:dyDescent="0.25">
      <c r="A2174" t="s">
        <v>2316</v>
      </c>
      <c r="B2174" s="49">
        <v>15</v>
      </c>
      <c r="C2174">
        <v>0</v>
      </c>
      <c r="D2174">
        <v>0</v>
      </c>
      <c r="E2174">
        <v>0</v>
      </c>
      <c r="F2174">
        <v>1</v>
      </c>
      <c r="G2174">
        <v>1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1</v>
      </c>
      <c r="Q2174">
        <v>0</v>
      </c>
      <c r="R2174">
        <v>1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  <c r="AI2174">
        <v>1</v>
      </c>
      <c r="AJ2174">
        <v>1</v>
      </c>
      <c r="AK2174">
        <v>1</v>
      </c>
      <c r="AL2174">
        <v>1</v>
      </c>
      <c r="AM2174">
        <v>0</v>
      </c>
      <c r="AN2174">
        <v>1</v>
      </c>
      <c r="AO2174">
        <v>1</v>
      </c>
      <c r="AP2174">
        <v>0</v>
      </c>
      <c r="AQ2174">
        <v>0</v>
      </c>
      <c r="AR2174">
        <v>0</v>
      </c>
      <c r="AS2174">
        <v>0</v>
      </c>
      <c r="AT2174">
        <v>0</v>
      </c>
      <c r="AU2174">
        <v>0</v>
      </c>
      <c r="AV2174">
        <v>0</v>
      </c>
      <c r="AW2174">
        <v>0</v>
      </c>
      <c r="AX2174">
        <v>0</v>
      </c>
      <c r="AY2174">
        <v>1</v>
      </c>
      <c r="AZ2174">
        <v>0</v>
      </c>
      <c r="BA2174">
        <v>0</v>
      </c>
      <c r="BB2174">
        <v>0</v>
      </c>
      <c r="BC2174">
        <v>0</v>
      </c>
      <c r="BD2174">
        <v>1</v>
      </c>
      <c r="BE2174">
        <v>0</v>
      </c>
      <c r="BF2174">
        <v>0</v>
      </c>
      <c r="BG2174">
        <v>0</v>
      </c>
      <c r="BH2174">
        <v>1</v>
      </c>
      <c r="BI2174">
        <v>1</v>
      </c>
      <c r="BJ2174">
        <v>1</v>
      </c>
      <c r="BK2174">
        <v>0</v>
      </c>
      <c r="BL2174">
        <v>0</v>
      </c>
      <c r="BM2174">
        <v>0</v>
      </c>
      <c r="BN2174">
        <v>0</v>
      </c>
      <c r="BO2174">
        <v>0</v>
      </c>
    </row>
    <row r="2175" spans="1:67" x14ac:dyDescent="0.25">
      <c r="A2175" t="s">
        <v>2317</v>
      </c>
      <c r="B2175" s="49">
        <v>5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1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  <c r="AI2175">
        <v>0</v>
      </c>
      <c r="AJ2175">
        <v>0</v>
      </c>
      <c r="AK2175">
        <v>0</v>
      </c>
      <c r="AL2175">
        <v>0</v>
      </c>
      <c r="AM2175">
        <v>0</v>
      </c>
      <c r="AN2175">
        <v>0</v>
      </c>
      <c r="AO2175">
        <v>0</v>
      </c>
      <c r="AP2175">
        <v>0</v>
      </c>
      <c r="AQ2175">
        <v>0</v>
      </c>
      <c r="AR2175">
        <v>0</v>
      </c>
      <c r="AS2175">
        <v>0</v>
      </c>
      <c r="AT2175">
        <v>0</v>
      </c>
      <c r="AU2175">
        <v>0</v>
      </c>
      <c r="AV2175">
        <v>0</v>
      </c>
      <c r="AW2175">
        <v>1</v>
      </c>
      <c r="AX2175">
        <v>0</v>
      </c>
      <c r="AY2175">
        <v>0</v>
      </c>
      <c r="AZ2175">
        <v>1</v>
      </c>
      <c r="BA2175">
        <v>1</v>
      </c>
      <c r="BB2175">
        <v>0</v>
      </c>
      <c r="BC2175">
        <v>0</v>
      </c>
      <c r="BD2175">
        <v>0</v>
      </c>
      <c r="BE2175">
        <v>0</v>
      </c>
      <c r="BF2175">
        <v>1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  <c r="BM2175">
        <v>0</v>
      </c>
      <c r="BN2175">
        <v>0</v>
      </c>
      <c r="BO2175">
        <v>0</v>
      </c>
    </row>
    <row r="2176" spans="1:67" x14ac:dyDescent="0.25">
      <c r="A2176" t="s">
        <v>2318</v>
      </c>
      <c r="B2176" s="49">
        <v>12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1</v>
      </c>
      <c r="I2176">
        <v>0</v>
      </c>
      <c r="J2176">
        <v>0</v>
      </c>
      <c r="K2176">
        <v>0</v>
      </c>
      <c r="L2176">
        <v>1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1</v>
      </c>
      <c r="S2176">
        <v>0</v>
      </c>
      <c r="T2176">
        <v>1</v>
      </c>
      <c r="U2176">
        <v>0</v>
      </c>
      <c r="V2176">
        <v>0</v>
      </c>
      <c r="W2176">
        <v>0</v>
      </c>
      <c r="X2176">
        <v>0</v>
      </c>
      <c r="Y2176">
        <v>1</v>
      </c>
      <c r="Z2176">
        <v>1</v>
      </c>
      <c r="AA2176">
        <v>0</v>
      </c>
      <c r="AB2176">
        <v>0</v>
      </c>
      <c r="AC2176">
        <v>0</v>
      </c>
      <c r="AD2176">
        <v>0</v>
      </c>
      <c r="AE2176">
        <v>1</v>
      </c>
      <c r="AF2176">
        <v>0</v>
      </c>
      <c r="AG2176">
        <v>1</v>
      </c>
      <c r="AH2176">
        <v>0</v>
      </c>
      <c r="AI2176">
        <v>0</v>
      </c>
      <c r="AJ2176">
        <v>0</v>
      </c>
      <c r="AK2176">
        <v>1</v>
      </c>
      <c r="AL2176">
        <v>0</v>
      </c>
      <c r="AM2176">
        <v>1</v>
      </c>
      <c r="AN2176">
        <v>0</v>
      </c>
      <c r="AO2176">
        <v>0</v>
      </c>
      <c r="AP2176">
        <v>0</v>
      </c>
      <c r="AQ2176">
        <v>1</v>
      </c>
      <c r="AR2176">
        <v>0</v>
      </c>
      <c r="AS2176">
        <v>0</v>
      </c>
      <c r="AT2176">
        <v>0</v>
      </c>
      <c r="AU2176">
        <v>0</v>
      </c>
      <c r="AV2176">
        <v>1</v>
      </c>
      <c r="AW2176">
        <v>0</v>
      </c>
      <c r="AX2176">
        <v>0</v>
      </c>
      <c r="AY2176">
        <v>0</v>
      </c>
      <c r="AZ2176">
        <v>0</v>
      </c>
      <c r="BA2176">
        <v>0</v>
      </c>
      <c r="BB2176">
        <v>0</v>
      </c>
      <c r="BC2176">
        <v>0</v>
      </c>
      <c r="BD2176">
        <v>0</v>
      </c>
      <c r="BE2176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  <c r="BK2176">
        <v>0</v>
      </c>
      <c r="BL2176">
        <v>0</v>
      </c>
      <c r="BM2176">
        <v>0</v>
      </c>
      <c r="BN2176">
        <v>0</v>
      </c>
      <c r="BO2176">
        <v>0</v>
      </c>
    </row>
    <row r="2177" spans="1:67" x14ac:dyDescent="0.25">
      <c r="A2177" t="s">
        <v>2319</v>
      </c>
      <c r="B2177" s="49">
        <v>3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1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1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1</v>
      </c>
      <c r="AI2177">
        <v>0</v>
      </c>
      <c r="AJ2177">
        <v>0</v>
      </c>
      <c r="AK2177">
        <v>0</v>
      </c>
      <c r="AL2177">
        <v>0</v>
      </c>
      <c r="AM2177">
        <v>0</v>
      </c>
      <c r="AN2177">
        <v>0</v>
      </c>
      <c r="AO2177">
        <v>0</v>
      </c>
      <c r="AP2177">
        <v>0</v>
      </c>
      <c r="AQ2177">
        <v>0</v>
      </c>
      <c r="AR2177">
        <v>0</v>
      </c>
      <c r="AS2177">
        <v>0</v>
      </c>
      <c r="AT2177">
        <v>0</v>
      </c>
      <c r="AU2177">
        <v>0</v>
      </c>
      <c r="AV2177">
        <v>0</v>
      </c>
      <c r="AW2177">
        <v>0</v>
      </c>
      <c r="AX2177">
        <v>0</v>
      </c>
      <c r="AY2177">
        <v>0</v>
      </c>
      <c r="AZ2177">
        <v>0</v>
      </c>
      <c r="BA2177">
        <v>0</v>
      </c>
      <c r="BB2177">
        <v>0</v>
      </c>
      <c r="BC2177">
        <v>0</v>
      </c>
      <c r="BD2177">
        <v>0</v>
      </c>
      <c r="BE2177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  <c r="BK2177">
        <v>0</v>
      </c>
      <c r="BL2177">
        <v>0</v>
      </c>
      <c r="BM2177">
        <v>0</v>
      </c>
      <c r="BN2177">
        <v>0</v>
      </c>
      <c r="BO2177">
        <v>0</v>
      </c>
    </row>
    <row r="2178" spans="1:67" x14ac:dyDescent="0.25">
      <c r="A2178" t="s">
        <v>2320</v>
      </c>
      <c r="B2178" s="49">
        <v>17</v>
      </c>
      <c r="C2178">
        <v>0</v>
      </c>
      <c r="D2178">
        <v>0</v>
      </c>
      <c r="E2178">
        <v>0</v>
      </c>
      <c r="F2178">
        <v>0</v>
      </c>
      <c r="G2178">
        <v>1</v>
      </c>
      <c r="H2178">
        <v>1</v>
      </c>
      <c r="I2178">
        <v>0</v>
      </c>
      <c r="J2178">
        <v>0</v>
      </c>
      <c r="K2178">
        <v>0</v>
      </c>
      <c r="L2178">
        <v>1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1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1</v>
      </c>
      <c r="AA2178">
        <v>0</v>
      </c>
      <c r="AB2178">
        <v>0</v>
      </c>
      <c r="AC2178">
        <v>1</v>
      </c>
      <c r="AD2178">
        <v>0</v>
      </c>
      <c r="AE2178">
        <v>1</v>
      </c>
      <c r="AF2178">
        <v>0</v>
      </c>
      <c r="AG2178">
        <v>1</v>
      </c>
      <c r="AH2178">
        <v>0</v>
      </c>
      <c r="AI2178">
        <v>1</v>
      </c>
      <c r="AJ2178">
        <v>0</v>
      </c>
      <c r="AK2178">
        <v>0</v>
      </c>
      <c r="AL2178">
        <v>1</v>
      </c>
      <c r="AM2178">
        <v>1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1</v>
      </c>
      <c r="AU2178">
        <v>0</v>
      </c>
      <c r="AV2178">
        <v>1</v>
      </c>
      <c r="AW2178">
        <v>0</v>
      </c>
      <c r="AX2178">
        <v>0</v>
      </c>
      <c r="AY2178">
        <v>0</v>
      </c>
      <c r="AZ2178">
        <v>0</v>
      </c>
      <c r="BA2178">
        <v>1</v>
      </c>
      <c r="BB2178">
        <v>0</v>
      </c>
      <c r="BC2178">
        <v>0</v>
      </c>
      <c r="BD2178">
        <v>1</v>
      </c>
      <c r="BE2178">
        <v>0</v>
      </c>
      <c r="BF2178">
        <v>0</v>
      </c>
      <c r="BG2178">
        <v>0</v>
      </c>
      <c r="BH2178">
        <v>0</v>
      </c>
      <c r="BI2178">
        <v>1</v>
      </c>
      <c r="BJ2178">
        <v>1</v>
      </c>
      <c r="BK2178">
        <v>0</v>
      </c>
      <c r="BL2178">
        <v>0</v>
      </c>
      <c r="BM2178">
        <v>0</v>
      </c>
      <c r="BN2178">
        <v>0</v>
      </c>
      <c r="BO2178">
        <v>0</v>
      </c>
    </row>
    <row r="2179" spans="1:67" x14ac:dyDescent="0.25">
      <c r="A2179" t="s">
        <v>2321</v>
      </c>
      <c r="B2179" s="49">
        <v>6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1</v>
      </c>
      <c r="N2179">
        <v>0</v>
      </c>
      <c r="O2179">
        <v>0</v>
      </c>
      <c r="P2179">
        <v>1</v>
      </c>
      <c r="Q2179">
        <v>0</v>
      </c>
      <c r="R2179">
        <v>0</v>
      </c>
      <c r="S2179">
        <v>0</v>
      </c>
      <c r="T2179">
        <v>1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  <c r="AM2179">
        <v>0</v>
      </c>
      <c r="AN2179">
        <v>0</v>
      </c>
      <c r="AO2179">
        <v>0</v>
      </c>
      <c r="AP2179">
        <v>0</v>
      </c>
      <c r="AQ2179">
        <v>1</v>
      </c>
      <c r="AR2179">
        <v>0</v>
      </c>
      <c r="AS2179">
        <v>1</v>
      </c>
      <c r="AT2179">
        <v>0</v>
      </c>
      <c r="AU2179">
        <v>1</v>
      </c>
      <c r="AV2179">
        <v>0</v>
      </c>
      <c r="AW2179">
        <v>0</v>
      </c>
      <c r="AX2179">
        <v>0</v>
      </c>
      <c r="AY2179">
        <v>0</v>
      </c>
      <c r="AZ2179">
        <v>0</v>
      </c>
      <c r="BA2179">
        <v>0</v>
      </c>
      <c r="BB2179">
        <v>0</v>
      </c>
      <c r="BC2179">
        <v>0</v>
      </c>
      <c r="BD2179">
        <v>0</v>
      </c>
      <c r="BE2179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  <c r="BK2179">
        <v>0</v>
      </c>
      <c r="BL2179">
        <v>0</v>
      </c>
      <c r="BM2179">
        <v>0</v>
      </c>
      <c r="BN2179">
        <v>0</v>
      </c>
      <c r="BO2179">
        <v>0</v>
      </c>
    </row>
    <row r="2180" spans="1:67" x14ac:dyDescent="0.25">
      <c r="A2180" t="s">
        <v>2322</v>
      </c>
      <c r="B2180" s="49">
        <v>1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1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  <c r="AM2180">
        <v>0</v>
      </c>
      <c r="AN2180">
        <v>0</v>
      </c>
      <c r="AO2180">
        <v>0</v>
      </c>
      <c r="AP2180">
        <v>0</v>
      </c>
      <c r="AQ2180">
        <v>0</v>
      </c>
      <c r="AR2180">
        <v>0</v>
      </c>
      <c r="AS2180">
        <v>0</v>
      </c>
      <c r="AT2180">
        <v>0</v>
      </c>
      <c r="AU2180">
        <v>0</v>
      </c>
      <c r="AV2180">
        <v>0</v>
      </c>
      <c r="AW2180">
        <v>0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0</v>
      </c>
      <c r="BE2180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  <c r="BK2180">
        <v>0</v>
      </c>
      <c r="BL2180">
        <v>0</v>
      </c>
      <c r="BM2180">
        <v>0</v>
      </c>
      <c r="BN2180">
        <v>0</v>
      </c>
      <c r="BO2180">
        <v>0</v>
      </c>
    </row>
    <row r="2181" spans="1:67" x14ac:dyDescent="0.25">
      <c r="A2181" t="s">
        <v>2323</v>
      </c>
      <c r="B2181" s="49">
        <v>7</v>
      </c>
      <c r="C2181">
        <v>1</v>
      </c>
      <c r="D2181">
        <v>1</v>
      </c>
      <c r="E2181">
        <v>0</v>
      </c>
      <c r="F2181">
        <v>0</v>
      </c>
      <c r="G2181">
        <v>1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1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  <c r="AM2181">
        <v>0</v>
      </c>
      <c r="AN2181">
        <v>0</v>
      </c>
      <c r="AO2181">
        <v>1</v>
      </c>
      <c r="AP2181">
        <v>1</v>
      </c>
      <c r="AQ2181">
        <v>1</v>
      </c>
      <c r="AR2181">
        <v>0</v>
      </c>
      <c r="AS2181">
        <v>0</v>
      </c>
      <c r="AT2181">
        <v>0</v>
      </c>
      <c r="AU2181">
        <v>0</v>
      </c>
      <c r="AV2181">
        <v>0</v>
      </c>
      <c r="AW2181">
        <v>0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0</v>
      </c>
      <c r="BE2181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  <c r="BK2181">
        <v>0</v>
      </c>
      <c r="BL2181">
        <v>0</v>
      </c>
      <c r="BM2181">
        <v>0</v>
      </c>
      <c r="BN2181">
        <v>0</v>
      </c>
      <c r="BO2181">
        <v>0</v>
      </c>
    </row>
    <row r="2182" spans="1:67" x14ac:dyDescent="0.25">
      <c r="A2182" t="s">
        <v>2324</v>
      </c>
      <c r="B2182" s="49">
        <v>10</v>
      </c>
      <c r="C2182">
        <v>0</v>
      </c>
      <c r="D2182">
        <v>0</v>
      </c>
      <c r="E2182">
        <v>1</v>
      </c>
      <c r="F2182">
        <v>0</v>
      </c>
      <c r="G2182">
        <v>0</v>
      </c>
      <c r="H2182">
        <v>0</v>
      </c>
      <c r="I2182">
        <v>0</v>
      </c>
      <c r="J2182">
        <v>1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1</v>
      </c>
      <c r="V2182">
        <v>1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1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  <c r="AM2182">
        <v>0</v>
      </c>
      <c r="AN2182">
        <v>1</v>
      </c>
      <c r="AO2182">
        <v>0</v>
      </c>
      <c r="AP2182">
        <v>0</v>
      </c>
      <c r="AQ2182">
        <v>0</v>
      </c>
      <c r="AR2182">
        <v>0</v>
      </c>
      <c r="AS2182">
        <v>0</v>
      </c>
      <c r="AT2182">
        <v>0</v>
      </c>
      <c r="AU2182">
        <v>0</v>
      </c>
      <c r="AV2182">
        <v>1</v>
      </c>
      <c r="AW2182">
        <v>0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1</v>
      </c>
      <c r="BE2182">
        <v>0</v>
      </c>
      <c r="BF2182">
        <v>0</v>
      </c>
      <c r="BG2182">
        <v>0</v>
      </c>
      <c r="BH2182">
        <v>0</v>
      </c>
      <c r="BI2182">
        <v>0</v>
      </c>
      <c r="BJ2182">
        <v>1</v>
      </c>
      <c r="BK2182">
        <v>0</v>
      </c>
      <c r="BL2182">
        <v>0</v>
      </c>
      <c r="BM2182">
        <v>0</v>
      </c>
      <c r="BN2182">
        <v>0</v>
      </c>
      <c r="BO2182">
        <v>1</v>
      </c>
    </row>
    <row r="2183" spans="1:67" x14ac:dyDescent="0.25">
      <c r="A2183" t="s">
        <v>2325</v>
      </c>
      <c r="B2183" s="49">
        <v>1</v>
      </c>
      <c r="C2183">
        <v>1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K2183">
        <v>0</v>
      </c>
      <c r="BL2183">
        <v>0</v>
      </c>
      <c r="BM2183">
        <v>0</v>
      </c>
      <c r="BN2183">
        <v>0</v>
      </c>
      <c r="BO2183">
        <v>0</v>
      </c>
    </row>
    <row r="2184" spans="1:67" x14ac:dyDescent="0.25">
      <c r="A2184" t="s">
        <v>2326</v>
      </c>
      <c r="B2184" s="49">
        <v>14</v>
      </c>
      <c r="C2184">
        <v>0</v>
      </c>
      <c r="D2184">
        <v>0</v>
      </c>
      <c r="E2184">
        <v>0</v>
      </c>
      <c r="F2184">
        <v>0</v>
      </c>
      <c r="G2184">
        <v>1</v>
      </c>
      <c r="H2184">
        <v>0</v>
      </c>
      <c r="I2184">
        <v>0</v>
      </c>
      <c r="J2184">
        <v>0</v>
      </c>
      <c r="K2184">
        <v>0</v>
      </c>
      <c r="L2184">
        <v>1</v>
      </c>
      <c r="M2184">
        <v>0</v>
      </c>
      <c r="N2184">
        <v>0</v>
      </c>
      <c r="O2184">
        <v>1</v>
      </c>
      <c r="P2184">
        <v>0</v>
      </c>
      <c r="Q2184">
        <v>0</v>
      </c>
      <c r="R2184">
        <v>1</v>
      </c>
      <c r="S2184">
        <v>1</v>
      </c>
      <c r="T2184">
        <v>1</v>
      </c>
      <c r="U2184">
        <v>1</v>
      </c>
      <c r="V2184">
        <v>0</v>
      </c>
      <c r="W2184">
        <v>1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1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  <c r="AM2184">
        <v>0</v>
      </c>
      <c r="AN2184">
        <v>0</v>
      </c>
      <c r="AO2184">
        <v>0</v>
      </c>
      <c r="AP2184">
        <v>0</v>
      </c>
      <c r="AQ2184">
        <v>1</v>
      </c>
      <c r="AR2184">
        <v>0</v>
      </c>
      <c r="AS2184">
        <v>0</v>
      </c>
      <c r="AT2184">
        <v>0</v>
      </c>
      <c r="AU2184">
        <v>0</v>
      </c>
      <c r="AV2184">
        <v>0</v>
      </c>
      <c r="AW2184">
        <v>1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1</v>
      </c>
      <c r="BE2184">
        <v>1</v>
      </c>
      <c r="BF2184">
        <v>0</v>
      </c>
      <c r="BG2184">
        <v>0</v>
      </c>
      <c r="BH2184">
        <v>0</v>
      </c>
      <c r="BI2184">
        <v>0</v>
      </c>
      <c r="BJ2184">
        <v>0</v>
      </c>
      <c r="BK2184">
        <v>0</v>
      </c>
      <c r="BL2184">
        <v>0</v>
      </c>
      <c r="BM2184">
        <v>0</v>
      </c>
      <c r="BN2184">
        <v>0</v>
      </c>
      <c r="BO2184">
        <v>1</v>
      </c>
    </row>
    <row r="2185" spans="1:67" x14ac:dyDescent="0.25">
      <c r="A2185" t="s">
        <v>2327</v>
      </c>
      <c r="B2185" s="49">
        <v>8</v>
      </c>
      <c r="C2185">
        <v>1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1</v>
      </c>
      <c r="J2185">
        <v>0</v>
      </c>
      <c r="K2185">
        <v>0</v>
      </c>
      <c r="L2185">
        <v>0</v>
      </c>
      <c r="M2185">
        <v>0</v>
      </c>
      <c r="N2185">
        <v>1</v>
      </c>
      <c r="O2185">
        <v>0</v>
      </c>
      <c r="P2185">
        <v>0</v>
      </c>
      <c r="Q2185">
        <v>1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1</v>
      </c>
      <c r="AF2185">
        <v>0</v>
      </c>
      <c r="AG2185">
        <v>0</v>
      </c>
      <c r="AH2185">
        <v>0</v>
      </c>
      <c r="AI2185">
        <v>1</v>
      </c>
      <c r="AJ2185">
        <v>0</v>
      </c>
      <c r="AK2185">
        <v>1</v>
      </c>
      <c r="AL2185">
        <v>0</v>
      </c>
      <c r="AM2185">
        <v>0</v>
      </c>
      <c r="AN2185">
        <v>0</v>
      </c>
      <c r="AO2185">
        <v>0</v>
      </c>
      <c r="AP2185">
        <v>0</v>
      </c>
      <c r="AQ2185">
        <v>0</v>
      </c>
      <c r="AR2185">
        <v>0</v>
      </c>
      <c r="AS2185">
        <v>1</v>
      </c>
      <c r="AT2185">
        <v>0</v>
      </c>
      <c r="AU2185">
        <v>0</v>
      </c>
      <c r="AV2185">
        <v>0</v>
      </c>
      <c r="AW2185">
        <v>0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0</v>
      </c>
      <c r="BE2185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  <c r="BK2185">
        <v>0</v>
      </c>
      <c r="BL2185">
        <v>0</v>
      </c>
      <c r="BM2185">
        <v>0</v>
      </c>
      <c r="BN2185">
        <v>0</v>
      </c>
      <c r="BO2185">
        <v>0</v>
      </c>
    </row>
    <row r="2186" spans="1:67" x14ac:dyDescent="0.25">
      <c r="A2186" t="s">
        <v>2328</v>
      </c>
      <c r="B2186" s="49">
        <v>3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1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  <c r="AM2186">
        <v>0</v>
      </c>
      <c r="AN2186">
        <v>1</v>
      </c>
      <c r="AO2186">
        <v>0</v>
      </c>
      <c r="AP2186">
        <v>0</v>
      </c>
      <c r="AQ2186">
        <v>0</v>
      </c>
      <c r="AR2186">
        <v>0</v>
      </c>
      <c r="AS2186">
        <v>0</v>
      </c>
      <c r="AT2186">
        <v>0</v>
      </c>
      <c r="AU2186">
        <v>0</v>
      </c>
      <c r="AV2186">
        <v>0</v>
      </c>
      <c r="AW2186">
        <v>0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0</v>
      </c>
      <c r="BE2186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  <c r="BK2186">
        <v>0</v>
      </c>
      <c r="BL2186">
        <v>0</v>
      </c>
      <c r="BM2186">
        <v>0</v>
      </c>
      <c r="BN2186">
        <v>0</v>
      </c>
      <c r="BO2186">
        <v>1</v>
      </c>
    </row>
    <row r="2187" spans="1:67" x14ac:dyDescent="0.25">
      <c r="A2187" t="s">
        <v>2329</v>
      </c>
      <c r="B2187" s="49">
        <v>12</v>
      </c>
      <c r="C2187">
        <v>0</v>
      </c>
      <c r="D2187">
        <v>0</v>
      </c>
      <c r="E2187">
        <v>0</v>
      </c>
      <c r="F2187">
        <v>0</v>
      </c>
      <c r="G2187">
        <v>1</v>
      </c>
      <c r="H2187">
        <v>0</v>
      </c>
      <c r="I2187">
        <v>1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1</v>
      </c>
      <c r="T2187">
        <v>0</v>
      </c>
      <c r="U2187">
        <v>0</v>
      </c>
      <c r="V2187">
        <v>0</v>
      </c>
      <c r="W2187">
        <v>0</v>
      </c>
      <c r="X2187">
        <v>1</v>
      </c>
      <c r="Y2187">
        <v>1</v>
      </c>
      <c r="Z2187">
        <v>0</v>
      </c>
      <c r="AA2187">
        <v>1</v>
      </c>
      <c r="AB2187">
        <v>0</v>
      </c>
      <c r="AC2187">
        <v>0</v>
      </c>
      <c r="AD2187">
        <v>1</v>
      </c>
      <c r="AE2187">
        <v>0</v>
      </c>
      <c r="AF2187">
        <v>0</v>
      </c>
      <c r="AG2187">
        <v>0</v>
      </c>
      <c r="AH2187">
        <v>0</v>
      </c>
      <c r="AI2187">
        <v>0</v>
      </c>
      <c r="AJ2187">
        <v>1</v>
      </c>
      <c r="AK2187">
        <v>0</v>
      </c>
      <c r="AL2187">
        <v>0</v>
      </c>
      <c r="AM2187">
        <v>0</v>
      </c>
      <c r="AN2187">
        <v>0</v>
      </c>
      <c r="AO2187">
        <v>0</v>
      </c>
      <c r="AP2187">
        <v>1</v>
      </c>
      <c r="AQ2187">
        <v>1</v>
      </c>
      <c r="AR2187">
        <v>0</v>
      </c>
      <c r="AS2187">
        <v>0</v>
      </c>
      <c r="AT2187">
        <v>0</v>
      </c>
      <c r="AU2187">
        <v>0</v>
      </c>
      <c r="AV2187">
        <v>1</v>
      </c>
      <c r="AW2187">
        <v>0</v>
      </c>
      <c r="AX2187">
        <v>0</v>
      </c>
      <c r="AY2187">
        <v>0</v>
      </c>
      <c r="AZ2187">
        <v>0</v>
      </c>
      <c r="BA2187">
        <v>0</v>
      </c>
      <c r="BB2187">
        <v>0</v>
      </c>
      <c r="BC2187">
        <v>0</v>
      </c>
      <c r="BD2187">
        <v>0</v>
      </c>
      <c r="BE2187">
        <v>0</v>
      </c>
      <c r="BF2187">
        <v>0</v>
      </c>
      <c r="BG2187">
        <v>0</v>
      </c>
      <c r="BH2187">
        <v>1</v>
      </c>
      <c r="BI2187">
        <v>0</v>
      </c>
      <c r="BJ2187">
        <v>0</v>
      </c>
      <c r="BK2187">
        <v>0</v>
      </c>
      <c r="BL2187">
        <v>0</v>
      </c>
      <c r="BM2187">
        <v>0</v>
      </c>
      <c r="BN2187">
        <v>0</v>
      </c>
      <c r="BO2187">
        <v>0</v>
      </c>
    </row>
    <row r="2188" spans="1:67" x14ac:dyDescent="0.25">
      <c r="A2188" t="s">
        <v>2330</v>
      </c>
      <c r="B2188" s="49">
        <v>4</v>
      </c>
      <c r="C2188">
        <v>0</v>
      </c>
      <c r="D2188">
        <v>1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1</v>
      </c>
      <c r="U2188">
        <v>0</v>
      </c>
      <c r="V2188">
        <v>0</v>
      </c>
      <c r="W2188">
        <v>1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1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  <c r="BM2188">
        <v>0</v>
      </c>
      <c r="BN2188">
        <v>0</v>
      </c>
      <c r="BO2188">
        <v>0</v>
      </c>
    </row>
    <row r="2189" spans="1:67" x14ac:dyDescent="0.25">
      <c r="A2189" t="s">
        <v>2331</v>
      </c>
      <c r="B2189" s="49">
        <v>4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1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1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1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1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  <c r="BM2189">
        <v>0</v>
      </c>
      <c r="BN2189">
        <v>0</v>
      </c>
      <c r="BO2189">
        <v>0</v>
      </c>
    </row>
    <row r="2190" spans="1:67" x14ac:dyDescent="0.25">
      <c r="A2190" t="s">
        <v>2332</v>
      </c>
      <c r="B2190" s="49">
        <v>3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1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  <c r="AH2190">
        <v>0</v>
      </c>
      <c r="AI2190">
        <v>0</v>
      </c>
      <c r="AJ2190">
        <v>0</v>
      </c>
      <c r="AK2190">
        <v>0</v>
      </c>
      <c r="AL2190">
        <v>0</v>
      </c>
      <c r="AM2190">
        <v>0</v>
      </c>
      <c r="AN2190">
        <v>0</v>
      </c>
      <c r="AO2190">
        <v>0</v>
      </c>
      <c r="AP2190">
        <v>0</v>
      </c>
      <c r="AQ2190">
        <v>0</v>
      </c>
      <c r="AR2190">
        <v>0</v>
      </c>
      <c r="AS2190">
        <v>0</v>
      </c>
      <c r="AT2190">
        <v>0</v>
      </c>
      <c r="AU2190">
        <v>0</v>
      </c>
      <c r="AV2190">
        <v>1</v>
      </c>
      <c r="AW2190">
        <v>0</v>
      </c>
      <c r="AX2190">
        <v>0</v>
      </c>
      <c r="AY2190">
        <v>0</v>
      </c>
      <c r="AZ2190">
        <v>0</v>
      </c>
      <c r="BA2190">
        <v>0</v>
      </c>
      <c r="BB2190">
        <v>0</v>
      </c>
      <c r="BC2190">
        <v>0</v>
      </c>
      <c r="BD2190">
        <v>0</v>
      </c>
      <c r="BE2190">
        <v>0</v>
      </c>
      <c r="BF2190">
        <v>1</v>
      </c>
      <c r="BG2190">
        <v>0</v>
      </c>
      <c r="BH2190">
        <v>0</v>
      </c>
      <c r="BI2190">
        <v>0</v>
      </c>
      <c r="BJ2190">
        <v>0</v>
      </c>
      <c r="BK2190">
        <v>0</v>
      </c>
      <c r="BL2190">
        <v>0</v>
      </c>
      <c r="BM2190">
        <v>0</v>
      </c>
      <c r="BN2190">
        <v>0</v>
      </c>
      <c r="BO2190">
        <v>0</v>
      </c>
    </row>
    <row r="2191" spans="1:67" x14ac:dyDescent="0.25">
      <c r="A2191" t="s">
        <v>2333</v>
      </c>
      <c r="B2191" s="49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  <c r="BM2191">
        <v>0</v>
      </c>
      <c r="BN2191">
        <v>0</v>
      </c>
      <c r="BO2191">
        <v>0</v>
      </c>
    </row>
    <row r="2192" spans="1:67" x14ac:dyDescent="0.25">
      <c r="A2192" t="s">
        <v>2334</v>
      </c>
      <c r="B2192" s="49">
        <v>2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1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  <c r="AM2192">
        <v>0</v>
      </c>
      <c r="AN2192">
        <v>0</v>
      </c>
      <c r="AO2192">
        <v>1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0</v>
      </c>
      <c r="AX2192">
        <v>0</v>
      </c>
      <c r="AY2192">
        <v>0</v>
      </c>
      <c r="AZ2192">
        <v>0</v>
      </c>
      <c r="BA2192">
        <v>0</v>
      </c>
      <c r="BB2192">
        <v>0</v>
      </c>
      <c r="BC2192">
        <v>0</v>
      </c>
      <c r="BD2192">
        <v>0</v>
      </c>
      <c r="BE2192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  <c r="BK2192">
        <v>0</v>
      </c>
      <c r="BL2192">
        <v>0</v>
      </c>
      <c r="BM2192">
        <v>0</v>
      </c>
      <c r="BN2192">
        <v>0</v>
      </c>
      <c r="BO2192">
        <v>0</v>
      </c>
    </row>
    <row r="2193" spans="1:67" x14ac:dyDescent="0.25">
      <c r="A2193" t="s">
        <v>2335</v>
      </c>
      <c r="B2193" s="49">
        <v>5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1</v>
      </c>
      <c r="AI2193">
        <v>0</v>
      </c>
      <c r="AJ2193">
        <v>0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1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0</v>
      </c>
      <c r="AX2193">
        <v>0</v>
      </c>
      <c r="AY2193">
        <v>0</v>
      </c>
      <c r="AZ2193">
        <v>0</v>
      </c>
      <c r="BA2193">
        <v>0</v>
      </c>
      <c r="BB2193">
        <v>1</v>
      </c>
      <c r="BC2193">
        <v>0</v>
      </c>
      <c r="BD2193">
        <v>0</v>
      </c>
      <c r="BE2193">
        <v>1</v>
      </c>
      <c r="BF2193">
        <v>0</v>
      </c>
      <c r="BG2193">
        <v>1</v>
      </c>
      <c r="BH2193">
        <v>0</v>
      </c>
      <c r="BI2193">
        <v>0</v>
      </c>
      <c r="BJ2193">
        <v>0</v>
      </c>
      <c r="BK2193">
        <v>0</v>
      </c>
      <c r="BL2193">
        <v>0</v>
      </c>
      <c r="BM2193">
        <v>0</v>
      </c>
      <c r="BN2193">
        <v>0</v>
      </c>
      <c r="BO2193">
        <v>0</v>
      </c>
    </row>
    <row r="2194" spans="1:67" x14ac:dyDescent="0.25">
      <c r="A2194" t="s">
        <v>2336</v>
      </c>
      <c r="B2194" s="49">
        <v>3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1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  <c r="AM2194">
        <v>1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1</v>
      </c>
      <c r="AV2194">
        <v>0</v>
      </c>
      <c r="AW2194">
        <v>0</v>
      </c>
      <c r="AX2194">
        <v>0</v>
      </c>
      <c r="AY2194">
        <v>0</v>
      </c>
      <c r="AZ2194">
        <v>0</v>
      </c>
      <c r="BA2194">
        <v>0</v>
      </c>
      <c r="BB2194">
        <v>0</v>
      </c>
      <c r="BC2194">
        <v>0</v>
      </c>
      <c r="BD2194">
        <v>0</v>
      </c>
      <c r="BE2194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  <c r="BK2194">
        <v>0</v>
      </c>
      <c r="BL2194">
        <v>0</v>
      </c>
      <c r="BM2194">
        <v>0</v>
      </c>
      <c r="BN2194">
        <v>0</v>
      </c>
      <c r="BO2194">
        <v>0</v>
      </c>
    </row>
    <row r="2195" spans="1:67" x14ac:dyDescent="0.25">
      <c r="A2195" t="s">
        <v>2337</v>
      </c>
      <c r="B2195" s="49">
        <v>2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0</v>
      </c>
      <c r="AX2195">
        <v>0</v>
      </c>
      <c r="AY2195">
        <v>0</v>
      </c>
      <c r="AZ2195">
        <v>0</v>
      </c>
      <c r="BA2195">
        <v>0</v>
      </c>
      <c r="BB2195">
        <v>0</v>
      </c>
      <c r="BC2195">
        <v>0</v>
      </c>
      <c r="BD2195">
        <v>0</v>
      </c>
      <c r="BE2195">
        <v>1</v>
      </c>
      <c r="BF2195">
        <v>0</v>
      </c>
      <c r="BG2195">
        <v>0</v>
      </c>
      <c r="BH2195">
        <v>0</v>
      </c>
      <c r="BI2195">
        <v>0</v>
      </c>
      <c r="BJ2195">
        <v>0</v>
      </c>
      <c r="BK2195">
        <v>0</v>
      </c>
      <c r="BL2195">
        <v>1</v>
      </c>
      <c r="BM2195">
        <v>0</v>
      </c>
      <c r="BN2195">
        <v>0</v>
      </c>
      <c r="BO2195">
        <v>0</v>
      </c>
    </row>
    <row r="2196" spans="1:67" x14ac:dyDescent="0.25">
      <c r="A2196" t="s">
        <v>2338</v>
      </c>
      <c r="B2196" s="49">
        <v>1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1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  <c r="AM2196">
        <v>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0</v>
      </c>
      <c r="AX2196">
        <v>0</v>
      </c>
      <c r="AY2196">
        <v>0</v>
      </c>
      <c r="AZ2196">
        <v>0</v>
      </c>
      <c r="BA2196">
        <v>0</v>
      </c>
      <c r="BB2196">
        <v>0</v>
      </c>
      <c r="BC2196">
        <v>0</v>
      </c>
      <c r="BD2196">
        <v>0</v>
      </c>
      <c r="BE2196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  <c r="BK2196">
        <v>0</v>
      </c>
      <c r="BL2196">
        <v>0</v>
      </c>
      <c r="BM2196">
        <v>0</v>
      </c>
      <c r="BN2196">
        <v>0</v>
      </c>
      <c r="BO2196">
        <v>0</v>
      </c>
    </row>
    <row r="2197" spans="1:67" x14ac:dyDescent="0.25">
      <c r="A2197" t="s">
        <v>2339</v>
      </c>
      <c r="B2197" s="49">
        <v>14</v>
      </c>
      <c r="C2197">
        <v>0</v>
      </c>
      <c r="D2197">
        <v>0</v>
      </c>
      <c r="E2197">
        <v>1</v>
      </c>
      <c r="F2197">
        <v>0</v>
      </c>
      <c r="G2197">
        <v>0</v>
      </c>
      <c r="H2197">
        <v>0</v>
      </c>
      <c r="I2197">
        <v>0</v>
      </c>
      <c r="J2197">
        <v>1</v>
      </c>
      <c r="K2197">
        <v>0</v>
      </c>
      <c r="L2197">
        <v>0</v>
      </c>
      <c r="M2197">
        <v>1</v>
      </c>
      <c r="N2197">
        <v>0</v>
      </c>
      <c r="O2197">
        <v>0</v>
      </c>
      <c r="P2197">
        <v>1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1</v>
      </c>
      <c r="AE2197">
        <v>0</v>
      </c>
      <c r="AF2197">
        <v>0</v>
      </c>
      <c r="AG2197">
        <v>0</v>
      </c>
      <c r="AH2197">
        <v>0</v>
      </c>
      <c r="AI2197">
        <v>1</v>
      </c>
      <c r="AJ2197">
        <v>0</v>
      </c>
      <c r="AK2197">
        <v>0</v>
      </c>
      <c r="AL2197">
        <v>0</v>
      </c>
      <c r="AM2197">
        <v>0</v>
      </c>
      <c r="AN2197">
        <v>0</v>
      </c>
      <c r="AO2197">
        <v>0</v>
      </c>
      <c r="AP2197">
        <v>0</v>
      </c>
      <c r="AQ2197">
        <v>1</v>
      </c>
      <c r="AR2197">
        <v>0</v>
      </c>
      <c r="AS2197">
        <v>0</v>
      </c>
      <c r="AT2197">
        <v>0</v>
      </c>
      <c r="AU2197">
        <v>0</v>
      </c>
      <c r="AV2197">
        <v>0</v>
      </c>
      <c r="AW2197">
        <v>1</v>
      </c>
      <c r="AX2197">
        <v>0</v>
      </c>
      <c r="AY2197">
        <v>0</v>
      </c>
      <c r="AZ2197">
        <v>1</v>
      </c>
      <c r="BA2197">
        <v>1</v>
      </c>
      <c r="BB2197">
        <v>0</v>
      </c>
      <c r="BC2197">
        <v>0</v>
      </c>
      <c r="BD2197">
        <v>0</v>
      </c>
      <c r="BE2197">
        <v>1</v>
      </c>
      <c r="BF2197">
        <v>0</v>
      </c>
      <c r="BG2197">
        <v>1</v>
      </c>
      <c r="BH2197">
        <v>0</v>
      </c>
      <c r="BI2197">
        <v>1</v>
      </c>
      <c r="BJ2197">
        <v>0</v>
      </c>
      <c r="BK2197">
        <v>0</v>
      </c>
      <c r="BL2197">
        <v>1</v>
      </c>
      <c r="BM2197">
        <v>0</v>
      </c>
      <c r="BN2197">
        <v>0</v>
      </c>
      <c r="BO2197">
        <v>0</v>
      </c>
    </row>
    <row r="2198" spans="1:67" x14ac:dyDescent="0.25">
      <c r="A2198" t="s">
        <v>2340</v>
      </c>
      <c r="B2198" s="49">
        <v>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1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1</v>
      </c>
      <c r="AA2198">
        <v>1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  <c r="AI2198">
        <v>0</v>
      </c>
      <c r="AJ2198">
        <v>0</v>
      </c>
      <c r="AK2198">
        <v>0</v>
      </c>
      <c r="AL2198">
        <v>0</v>
      </c>
      <c r="AM2198">
        <v>0</v>
      </c>
      <c r="AN2198">
        <v>0</v>
      </c>
      <c r="AO2198">
        <v>0</v>
      </c>
      <c r="AP2198">
        <v>0</v>
      </c>
      <c r="AQ2198">
        <v>0</v>
      </c>
      <c r="AR2198">
        <v>0</v>
      </c>
      <c r="AS2198">
        <v>0</v>
      </c>
      <c r="AT2198">
        <v>0</v>
      </c>
      <c r="AU2198">
        <v>0</v>
      </c>
      <c r="AV2198">
        <v>0</v>
      </c>
      <c r="AW2198">
        <v>0</v>
      </c>
      <c r="AX2198">
        <v>0</v>
      </c>
      <c r="AY2198">
        <v>0</v>
      </c>
      <c r="AZ2198">
        <v>0</v>
      </c>
      <c r="BA2198">
        <v>0</v>
      </c>
      <c r="BB2198">
        <v>1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  <c r="BM2198">
        <v>0</v>
      </c>
      <c r="BN2198">
        <v>0</v>
      </c>
      <c r="BO2198">
        <v>0</v>
      </c>
    </row>
    <row r="2199" spans="1:67" x14ac:dyDescent="0.25">
      <c r="A2199" t="s">
        <v>2341</v>
      </c>
      <c r="B2199" s="49">
        <v>14</v>
      </c>
      <c r="C2199">
        <v>1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1</v>
      </c>
      <c r="J2199">
        <v>0</v>
      </c>
      <c r="K2199">
        <v>0</v>
      </c>
      <c r="L2199">
        <v>1</v>
      </c>
      <c r="M2199">
        <v>0</v>
      </c>
      <c r="N2199">
        <v>0</v>
      </c>
      <c r="O2199">
        <v>1</v>
      </c>
      <c r="P2199">
        <v>0</v>
      </c>
      <c r="Q2199">
        <v>1</v>
      </c>
      <c r="R2199">
        <v>1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1</v>
      </c>
      <c r="AC2199">
        <v>1</v>
      </c>
      <c r="AD2199">
        <v>1</v>
      </c>
      <c r="AE2199">
        <v>0</v>
      </c>
      <c r="AF2199">
        <v>1</v>
      </c>
      <c r="AG2199">
        <v>0</v>
      </c>
      <c r="AH2199">
        <v>0</v>
      </c>
      <c r="AI2199">
        <v>0</v>
      </c>
      <c r="AJ2199">
        <v>0</v>
      </c>
      <c r="AK2199">
        <v>1</v>
      </c>
      <c r="AL2199">
        <v>0</v>
      </c>
      <c r="AM2199">
        <v>1</v>
      </c>
      <c r="AN2199">
        <v>0</v>
      </c>
      <c r="AO2199">
        <v>0</v>
      </c>
      <c r="AP2199">
        <v>0</v>
      </c>
      <c r="AQ2199">
        <v>0</v>
      </c>
      <c r="AR2199">
        <v>0</v>
      </c>
      <c r="AS2199">
        <v>0</v>
      </c>
      <c r="AT2199">
        <v>0</v>
      </c>
      <c r="AU2199">
        <v>1</v>
      </c>
      <c r="AV2199">
        <v>0</v>
      </c>
      <c r="AW2199">
        <v>1</v>
      </c>
      <c r="AX2199">
        <v>0</v>
      </c>
      <c r="AY2199">
        <v>0</v>
      </c>
      <c r="AZ2199">
        <v>0</v>
      </c>
      <c r="BA2199">
        <v>0</v>
      </c>
      <c r="BB2199">
        <v>0</v>
      </c>
      <c r="BC2199">
        <v>0</v>
      </c>
      <c r="BD2199">
        <v>0</v>
      </c>
      <c r="BE2199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  <c r="BK2199">
        <v>0</v>
      </c>
      <c r="BL2199">
        <v>0</v>
      </c>
      <c r="BM2199">
        <v>0</v>
      </c>
      <c r="BN2199">
        <v>0</v>
      </c>
      <c r="BO2199">
        <v>0</v>
      </c>
    </row>
    <row r="2200" spans="1:67" x14ac:dyDescent="0.25">
      <c r="A2200" t="s">
        <v>2342</v>
      </c>
      <c r="B2200" s="49">
        <v>12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1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1</v>
      </c>
      <c r="AJ2200">
        <v>0</v>
      </c>
      <c r="AK2200">
        <v>0</v>
      </c>
      <c r="AL2200">
        <v>0</v>
      </c>
      <c r="AM2200">
        <v>0</v>
      </c>
      <c r="AN2200">
        <v>1</v>
      </c>
      <c r="AO2200">
        <v>0</v>
      </c>
      <c r="AP2200">
        <v>0</v>
      </c>
      <c r="AQ2200">
        <v>0</v>
      </c>
      <c r="AR2200">
        <v>0</v>
      </c>
      <c r="AS2200">
        <v>0</v>
      </c>
      <c r="AT2200">
        <v>0</v>
      </c>
      <c r="AU2200">
        <v>0</v>
      </c>
      <c r="AV2200">
        <v>0</v>
      </c>
      <c r="AW2200">
        <v>0</v>
      </c>
      <c r="AX2200">
        <v>1</v>
      </c>
      <c r="AY2200">
        <v>0</v>
      </c>
      <c r="AZ2200">
        <v>0</v>
      </c>
      <c r="BA2200">
        <v>0</v>
      </c>
      <c r="BB2200">
        <v>1</v>
      </c>
      <c r="BC2200">
        <v>1</v>
      </c>
      <c r="BD2200">
        <v>1</v>
      </c>
      <c r="BE2200">
        <v>0</v>
      </c>
      <c r="BF2200">
        <v>0</v>
      </c>
      <c r="BG2200">
        <v>1</v>
      </c>
      <c r="BH2200">
        <v>0</v>
      </c>
      <c r="BI2200">
        <v>1</v>
      </c>
      <c r="BJ2200">
        <v>0</v>
      </c>
      <c r="BK2200">
        <v>0</v>
      </c>
      <c r="BL2200">
        <v>1</v>
      </c>
      <c r="BM2200">
        <v>0</v>
      </c>
      <c r="BN2200">
        <v>1</v>
      </c>
      <c r="BO2200">
        <v>1</v>
      </c>
    </row>
    <row r="2201" spans="1:67" x14ac:dyDescent="0.25">
      <c r="A2201" t="s">
        <v>2343</v>
      </c>
      <c r="B2201" s="49">
        <v>3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>
        <v>0</v>
      </c>
      <c r="AJ2201">
        <v>1</v>
      </c>
      <c r="AK2201">
        <v>0</v>
      </c>
      <c r="AL2201">
        <v>0</v>
      </c>
      <c r="AM2201">
        <v>0</v>
      </c>
      <c r="AN2201">
        <v>0</v>
      </c>
      <c r="AO2201">
        <v>0</v>
      </c>
      <c r="AP2201">
        <v>0</v>
      </c>
      <c r="AQ2201">
        <v>1</v>
      </c>
      <c r="AR2201">
        <v>0</v>
      </c>
      <c r="AS2201">
        <v>0</v>
      </c>
      <c r="AT2201">
        <v>0</v>
      </c>
      <c r="AU2201">
        <v>0</v>
      </c>
      <c r="AV2201">
        <v>0</v>
      </c>
      <c r="AW2201">
        <v>0</v>
      </c>
      <c r="AX2201">
        <v>0</v>
      </c>
      <c r="AY2201">
        <v>0</v>
      </c>
      <c r="AZ2201">
        <v>0</v>
      </c>
      <c r="BA2201">
        <v>0</v>
      </c>
      <c r="BB2201">
        <v>0</v>
      </c>
      <c r="BC2201">
        <v>0</v>
      </c>
      <c r="BD2201">
        <v>0</v>
      </c>
      <c r="BE2201">
        <v>0</v>
      </c>
      <c r="BF2201">
        <v>0</v>
      </c>
      <c r="BG2201">
        <v>0</v>
      </c>
      <c r="BH2201">
        <v>0</v>
      </c>
      <c r="BI2201">
        <v>0</v>
      </c>
      <c r="BJ2201">
        <v>1</v>
      </c>
      <c r="BK2201">
        <v>0</v>
      </c>
      <c r="BL2201">
        <v>0</v>
      </c>
      <c r="BM2201">
        <v>0</v>
      </c>
      <c r="BN2201">
        <v>0</v>
      </c>
      <c r="BO2201">
        <v>0</v>
      </c>
    </row>
    <row r="2202" spans="1:67" x14ac:dyDescent="0.25">
      <c r="A2202" t="s">
        <v>2344</v>
      </c>
      <c r="B2202" s="49">
        <v>11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1</v>
      </c>
      <c r="J2202">
        <v>0</v>
      </c>
      <c r="K2202">
        <v>0</v>
      </c>
      <c r="L2202">
        <v>0</v>
      </c>
      <c r="M2202">
        <v>1</v>
      </c>
      <c r="N2202">
        <v>0</v>
      </c>
      <c r="O2202">
        <v>0</v>
      </c>
      <c r="P2202">
        <v>0</v>
      </c>
      <c r="Q2202">
        <v>0</v>
      </c>
      <c r="R2202">
        <v>1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1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1</v>
      </c>
      <c r="AH2202">
        <v>0</v>
      </c>
      <c r="AI2202">
        <v>1</v>
      </c>
      <c r="AJ2202">
        <v>0</v>
      </c>
      <c r="AK2202">
        <v>0</v>
      </c>
      <c r="AL2202">
        <v>0</v>
      </c>
      <c r="AM2202">
        <v>1</v>
      </c>
      <c r="AN2202">
        <v>0</v>
      </c>
      <c r="AO2202">
        <v>0</v>
      </c>
      <c r="AP2202">
        <v>0</v>
      </c>
      <c r="AQ2202">
        <v>0</v>
      </c>
      <c r="AR2202">
        <v>0</v>
      </c>
      <c r="AS2202">
        <v>0</v>
      </c>
      <c r="AT2202">
        <v>0</v>
      </c>
      <c r="AU2202">
        <v>0</v>
      </c>
      <c r="AV2202">
        <v>0</v>
      </c>
      <c r="AW2202">
        <v>0</v>
      </c>
      <c r="AX2202">
        <v>0</v>
      </c>
      <c r="AY2202">
        <v>0</v>
      </c>
      <c r="AZ2202">
        <v>0</v>
      </c>
      <c r="BA2202">
        <v>1</v>
      </c>
      <c r="BB2202">
        <v>0</v>
      </c>
      <c r="BC2202">
        <v>0</v>
      </c>
      <c r="BD2202">
        <v>0</v>
      </c>
      <c r="BE2202">
        <v>0</v>
      </c>
      <c r="BF2202">
        <v>0</v>
      </c>
      <c r="BG2202">
        <v>0</v>
      </c>
      <c r="BH2202">
        <v>0</v>
      </c>
      <c r="BI2202">
        <v>1</v>
      </c>
      <c r="BJ2202">
        <v>0</v>
      </c>
      <c r="BK2202">
        <v>0</v>
      </c>
      <c r="BL2202">
        <v>1</v>
      </c>
      <c r="BM2202">
        <v>0</v>
      </c>
      <c r="BN2202">
        <v>0</v>
      </c>
      <c r="BO2202">
        <v>1</v>
      </c>
    </row>
    <row r="2203" spans="1:67" x14ac:dyDescent="0.25">
      <c r="A2203" t="s">
        <v>2345</v>
      </c>
      <c r="B2203" s="49">
        <v>5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1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1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  <c r="AM2203">
        <v>0</v>
      </c>
      <c r="AN2203">
        <v>0</v>
      </c>
      <c r="AO2203">
        <v>0</v>
      </c>
      <c r="AP2203">
        <v>0</v>
      </c>
      <c r="AQ2203">
        <v>0</v>
      </c>
      <c r="AR2203">
        <v>0</v>
      </c>
      <c r="AS2203">
        <v>0</v>
      </c>
      <c r="AT2203">
        <v>0</v>
      </c>
      <c r="AU2203">
        <v>0</v>
      </c>
      <c r="AV2203">
        <v>0</v>
      </c>
      <c r="AW2203">
        <v>1</v>
      </c>
      <c r="AX2203">
        <v>0</v>
      </c>
      <c r="AY2203">
        <v>0</v>
      </c>
      <c r="AZ2203">
        <v>0</v>
      </c>
      <c r="BA2203">
        <v>0</v>
      </c>
      <c r="BB2203">
        <v>0</v>
      </c>
      <c r="BC2203">
        <v>1</v>
      </c>
      <c r="BD2203">
        <v>1</v>
      </c>
      <c r="BE2203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  <c r="BK2203">
        <v>0</v>
      </c>
      <c r="BL2203">
        <v>0</v>
      </c>
      <c r="BM2203">
        <v>0</v>
      </c>
      <c r="BN2203">
        <v>0</v>
      </c>
      <c r="BO2203">
        <v>0</v>
      </c>
    </row>
    <row r="2204" spans="1:67" x14ac:dyDescent="0.25">
      <c r="A2204" t="s">
        <v>2346</v>
      </c>
      <c r="B2204" s="49">
        <v>3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  <c r="AM2204">
        <v>0</v>
      </c>
      <c r="AN2204">
        <v>0</v>
      </c>
      <c r="AO2204">
        <v>0</v>
      </c>
      <c r="AP2204">
        <v>0</v>
      </c>
      <c r="AQ2204">
        <v>0</v>
      </c>
      <c r="AR2204">
        <v>0</v>
      </c>
      <c r="AS2204">
        <v>0</v>
      </c>
      <c r="AT2204">
        <v>0</v>
      </c>
      <c r="AU2204">
        <v>0</v>
      </c>
      <c r="AV2204">
        <v>0</v>
      </c>
      <c r="AW2204">
        <v>0</v>
      </c>
      <c r="AX2204">
        <v>0</v>
      </c>
      <c r="AY2204">
        <v>1</v>
      </c>
      <c r="AZ2204">
        <v>0</v>
      </c>
      <c r="BA2204">
        <v>1</v>
      </c>
      <c r="BB2204">
        <v>0</v>
      </c>
      <c r="BC2204">
        <v>0</v>
      </c>
      <c r="BD2204">
        <v>0</v>
      </c>
      <c r="BE2204">
        <v>0</v>
      </c>
      <c r="BF2204">
        <v>1</v>
      </c>
      <c r="BG2204">
        <v>0</v>
      </c>
      <c r="BH2204">
        <v>0</v>
      </c>
      <c r="BI2204">
        <v>0</v>
      </c>
      <c r="BJ2204">
        <v>0</v>
      </c>
      <c r="BK2204">
        <v>0</v>
      </c>
      <c r="BL2204">
        <v>0</v>
      </c>
      <c r="BM2204">
        <v>0</v>
      </c>
      <c r="BN2204">
        <v>0</v>
      </c>
      <c r="BO2204">
        <v>0</v>
      </c>
    </row>
    <row r="2205" spans="1:67" x14ac:dyDescent="0.25">
      <c r="A2205" t="s">
        <v>2347</v>
      </c>
      <c r="B2205" s="49">
        <v>4</v>
      </c>
      <c r="C2205">
        <v>1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1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>
        <v>0</v>
      </c>
      <c r="AJ2205">
        <v>0</v>
      </c>
      <c r="AK2205">
        <v>0</v>
      </c>
      <c r="AL2205">
        <v>0</v>
      </c>
      <c r="AM2205">
        <v>0</v>
      </c>
      <c r="AN2205">
        <v>0</v>
      </c>
      <c r="AO2205">
        <v>0</v>
      </c>
      <c r="AP2205">
        <v>0</v>
      </c>
      <c r="AQ2205">
        <v>0</v>
      </c>
      <c r="AR2205">
        <v>0</v>
      </c>
      <c r="AS2205">
        <v>0</v>
      </c>
      <c r="AT2205">
        <v>0</v>
      </c>
      <c r="AU2205">
        <v>0</v>
      </c>
      <c r="AV2205">
        <v>0</v>
      </c>
      <c r="AW2205">
        <v>0</v>
      </c>
      <c r="AX2205">
        <v>0</v>
      </c>
      <c r="AY2205">
        <v>0</v>
      </c>
      <c r="AZ2205">
        <v>0</v>
      </c>
      <c r="BA2205">
        <v>0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1</v>
      </c>
      <c r="BK2205">
        <v>0</v>
      </c>
      <c r="BL2205">
        <v>1</v>
      </c>
      <c r="BM2205">
        <v>0</v>
      </c>
      <c r="BN2205">
        <v>0</v>
      </c>
      <c r="BO2205">
        <v>0</v>
      </c>
    </row>
    <row r="2206" spans="1:67" x14ac:dyDescent="0.25">
      <c r="A2206" t="s">
        <v>2348</v>
      </c>
      <c r="B2206" s="49">
        <v>7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1</v>
      </c>
      <c r="S2206">
        <v>1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1</v>
      </c>
      <c r="AK2206">
        <v>0</v>
      </c>
      <c r="AL2206">
        <v>0</v>
      </c>
      <c r="AM2206">
        <v>0</v>
      </c>
      <c r="AN2206">
        <v>0</v>
      </c>
      <c r="AO2206">
        <v>0</v>
      </c>
      <c r="AP2206">
        <v>0</v>
      </c>
      <c r="AQ2206">
        <v>0</v>
      </c>
      <c r="AR2206">
        <v>0</v>
      </c>
      <c r="AS2206">
        <v>0</v>
      </c>
      <c r="AT2206">
        <v>0</v>
      </c>
      <c r="AU2206">
        <v>0</v>
      </c>
      <c r="AV2206">
        <v>0</v>
      </c>
      <c r="AW2206">
        <v>1</v>
      </c>
      <c r="AX2206">
        <v>0</v>
      </c>
      <c r="AY2206">
        <v>0</v>
      </c>
      <c r="AZ2206">
        <v>0</v>
      </c>
      <c r="BA2206">
        <v>0</v>
      </c>
      <c r="BB2206">
        <v>0</v>
      </c>
      <c r="BC2206">
        <v>1</v>
      </c>
      <c r="BD2206">
        <v>1</v>
      </c>
      <c r="BE2206">
        <v>0</v>
      </c>
      <c r="BF2206">
        <v>1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  <c r="BM2206">
        <v>0</v>
      </c>
      <c r="BN2206">
        <v>0</v>
      </c>
      <c r="BO2206">
        <v>0</v>
      </c>
    </row>
    <row r="2207" spans="1:67" x14ac:dyDescent="0.25">
      <c r="A2207" t="s">
        <v>2349</v>
      </c>
      <c r="B2207" s="49">
        <v>1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1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  <c r="AM2207">
        <v>0</v>
      </c>
      <c r="AN2207">
        <v>0</v>
      </c>
      <c r="AO2207">
        <v>0</v>
      </c>
      <c r="AP2207">
        <v>0</v>
      </c>
      <c r="AQ2207">
        <v>0</v>
      </c>
      <c r="AR2207">
        <v>0</v>
      </c>
      <c r="AS2207">
        <v>0</v>
      </c>
      <c r="AT2207">
        <v>0</v>
      </c>
      <c r="AU2207">
        <v>0</v>
      </c>
      <c r="AV2207">
        <v>0</v>
      </c>
      <c r="AW2207">
        <v>0</v>
      </c>
      <c r="AX2207">
        <v>0</v>
      </c>
      <c r="AY2207">
        <v>0</v>
      </c>
      <c r="AZ2207">
        <v>0</v>
      </c>
      <c r="BA2207">
        <v>0</v>
      </c>
      <c r="BB2207">
        <v>0</v>
      </c>
      <c r="BC2207">
        <v>0</v>
      </c>
      <c r="BD2207">
        <v>0</v>
      </c>
      <c r="BE2207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  <c r="BK2207">
        <v>0</v>
      </c>
      <c r="BL2207">
        <v>0</v>
      </c>
      <c r="BM2207">
        <v>0</v>
      </c>
      <c r="BN2207">
        <v>0</v>
      </c>
      <c r="BO2207">
        <v>0</v>
      </c>
    </row>
    <row r="2208" spans="1:67" x14ac:dyDescent="0.25">
      <c r="A2208" t="s">
        <v>2350</v>
      </c>
      <c r="B2208" s="49">
        <v>1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1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  <c r="BM2208">
        <v>0</v>
      </c>
      <c r="BN2208">
        <v>0</v>
      </c>
      <c r="BO2208">
        <v>0</v>
      </c>
    </row>
    <row r="2209" spans="1:67" x14ac:dyDescent="0.25">
      <c r="A2209" t="s">
        <v>2351</v>
      </c>
      <c r="B2209" s="49">
        <v>3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1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1</v>
      </c>
      <c r="BG2209">
        <v>1</v>
      </c>
      <c r="BH2209">
        <v>0</v>
      </c>
      <c r="BI2209">
        <v>0</v>
      </c>
      <c r="BJ2209">
        <v>0</v>
      </c>
      <c r="BK2209">
        <v>0</v>
      </c>
      <c r="BL2209">
        <v>0</v>
      </c>
      <c r="BM2209">
        <v>0</v>
      </c>
      <c r="BN2209">
        <v>0</v>
      </c>
      <c r="BO2209">
        <v>0</v>
      </c>
    </row>
    <row r="2210" spans="1:67" x14ac:dyDescent="0.25">
      <c r="A2210" t="s">
        <v>2352</v>
      </c>
      <c r="B2210" s="49">
        <v>3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1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1</v>
      </c>
      <c r="BI2210">
        <v>1</v>
      </c>
      <c r="BJ2210">
        <v>0</v>
      </c>
      <c r="BK2210">
        <v>0</v>
      </c>
      <c r="BL2210">
        <v>0</v>
      </c>
      <c r="BM2210">
        <v>0</v>
      </c>
      <c r="BN2210">
        <v>0</v>
      </c>
      <c r="BO2210">
        <v>0</v>
      </c>
    </row>
    <row r="2211" spans="1:67" x14ac:dyDescent="0.25">
      <c r="A2211" t="s">
        <v>2353</v>
      </c>
      <c r="B2211" s="49">
        <v>1</v>
      </c>
      <c r="C2211">
        <v>0</v>
      </c>
      <c r="D2211">
        <v>1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>
        <v>0</v>
      </c>
      <c r="AJ2211">
        <v>0</v>
      </c>
      <c r="AK2211">
        <v>0</v>
      </c>
      <c r="AL2211">
        <v>0</v>
      </c>
      <c r="AM2211">
        <v>0</v>
      </c>
      <c r="AN2211">
        <v>0</v>
      </c>
      <c r="AO2211">
        <v>0</v>
      </c>
      <c r="AP2211">
        <v>0</v>
      </c>
      <c r="AQ2211">
        <v>0</v>
      </c>
      <c r="AR2211">
        <v>0</v>
      </c>
      <c r="AS2211">
        <v>0</v>
      </c>
      <c r="AT2211">
        <v>0</v>
      </c>
      <c r="AU2211">
        <v>0</v>
      </c>
      <c r="AV2211">
        <v>0</v>
      </c>
      <c r="AW2211">
        <v>0</v>
      </c>
      <c r="AX2211">
        <v>0</v>
      </c>
      <c r="AY2211">
        <v>0</v>
      </c>
      <c r="AZ2211">
        <v>0</v>
      </c>
      <c r="BA2211">
        <v>0</v>
      </c>
      <c r="BB2211">
        <v>0</v>
      </c>
      <c r="BC2211">
        <v>0</v>
      </c>
      <c r="BD2211">
        <v>0</v>
      </c>
      <c r="BE2211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  <c r="BK2211">
        <v>0</v>
      </c>
      <c r="BL2211">
        <v>0</v>
      </c>
      <c r="BM2211">
        <v>0</v>
      </c>
      <c r="BN2211">
        <v>0</v>
      </c>
      <c r="BO2211">
        <v>0</v>
      </c>
    </row>
    <row r="2212" spans="1:67" x14ac:dyDescent="0.25">
      <c r="A2212" t="s">
        <v>2354</v>
      </c>
      <c r="B2212" s="49">
        <v>1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  <c r="AM2212">
        <v>0</v>
      </c>
      <c r="AN2212">
        <v>0</v>
      </c>
      <c r="AO2212">
        <v>0</v>
      </c>
      <c r="AP2212">
        <v>0</v>
      </c>
      <c r="AQ2212">
        <v>0</v>
      </c>
      <c r="AR2212">
        <v>0</v>
      </c>
      <c r="AS2212">
        <v>1</v>
      </c>
      <c r="AT2212">
        <v>0</v>
      </c>
      <c r="AU2212">
        <v>0</v>
      </c>
      <c r="AV2212">
        <v>0</v>
      </c>
      <c r="AW2212">
        <v>0</v>
      </c>
      <c r="AX2212">
        <v>0</v>
      </c>
      <c r="AY2212">
        <v>0</v>
      </c>
      <c r="AZ2212">
        <v>0</v>
      </c>
      <c r="BA2212">
        <v>0</v>
      </c>
      <c r="BB2212">
        <v>0</v>
      </c>
      <c r="BC2212">
        <v>0</v>
      </c>
      <c r="BD2212">
        <v>0</v>
      </c>
      <c r="BE2212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  <c r="BK2212">
        <v>0</v>
      </c>
      <c r="BL2212">
        <v>0</v>
      </c>
      <c r="BM2212">
        <v>0</v>
      </c>
      <c r="BN2212">
        <v>0</v>
      </c>
      <c r="BO2212">
        <v>0</v>
      </c>
    </row>
    <row r="2213" spans="1:67" x14ac:dyDescent="0.25">
      <c r="A2213" t="s">
        <v>2355</v>
      </c>
      <c r="B2213" s="49">
        <v>0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  <c r="AM2213">
        <v>0</v>
      </c>
      <c r="AN2213">
        <v>0</v>
      </c>
      <c r="AO2213">
        <v>0</v>
      </c>
      <c r="AP2213">
        <v>0</v>
      </c>
      <c r="AQ2213">
        <v>0</v>
      </c>
      <c r="AR2213">
        <v>0</v>
      </c>
      <c r="AS2213">
        <v>0</v>
      </c>
      <c r="AT2213">
        <v>0</v>
      </c>
      <c r="AU2213">
        <v>0</v>
      </c>
      <c r="AV2213">
        <v>0</v>
      </c>
      <c r="AW2213">
        <v>0</v>
      </c>
      <c r="AX2213">
        <v>0</v>
      </c>
      <c r="AY2213">
        <v>0</v>
      </c>
      <c r="AZ2213">
        <v>0</v>
      </c>
      <c r="BA2213">
        <v>0</v>
      </c>
      <c r="BB2213">
        <v>0</v>
      </c>
      <c r="BC2213">
        <v>0</v>
      </c>
      <c r="BD2213">
        <v>0</v>
      </c>
      <c r="BE2213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  <c r="BK2213">
        <v>0</v>
      </c>
      <c r="BL2213">
        <v>0</v>
      </c>
      <c r="BM2213">
        <v>0</v>
      </c>
      <c r="BN2213">
        <v>0</v>
      </c>
      <c r="BO2213">
        <v>0</v>
      </c>
    </row>
    <row r="2214" spans="1:67" x14ac:dyDescent="0.25">
      <c r="A2214" t="s">
        <v>2356</v>
      </c>
      <c r="B2214" s="49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  <c r="BM2214">
        <v>0</v>
      </c>
      <c r="BN2214">
        <v>0</v>
      </c>
      <c r="BO2214">
        <v>0</v>
      </c>
    </row>
    <row r="2215" spans="1:67" x14ac:dyDescent="0.25">
      <c r="A2215" t="s">
        <v>2357</v>
      </c>
      <c r="B2215" s="49">
        <v>3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1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0</v>
      </c>
      <c r="AR2215">
        <v>0</v>
      </c>
      <c r="AS2215">
        <v>1</v>
      </c>
      <c r="AT2215">
        <v>1</v>
      </c>
      <c r="AU2215">
        <v>0</v>
      </c>
      <c r="AV2215">
        <v>0</v>
      </c>
      <c r="AW2215">
        <v>0</v>
      </c>
      <c r="AX2215">
        <v>0</v>
      </c>
      <c r="AY2215">
        <v>0</v>
      </c>
      <c r="AZ2215">
        <v>0</v>
      </c>
      <c r="BA2215">
        <v>0</v>
      </c>
      <c r="BB2215">
        <v>0</v>
      </c>
      <c r="BC2215">
        <v>0</v>
      </c>
      <c r="BD2215">
        <v>0</v>
      </c>
      <c r="BE2215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  <c r="BK2215">
        <v>0</v>
      </c>
      <c r="BL2215">
        <v>0</v>
      </c>
      <c r="BM2215">
        <v>0</v>
      </c>
      <c r="BN2215">
        <v>0</v>
      </c>
      <c r="BO2215">
        <v>0</v>
      </c>
    </row>
    <row r="2216" spans="1:67" x14ac:dyDescent="0.25">
      <c r="A2216" t="s">
        <v>2358</v>
      </c>
      <c r="B2216" s="49">
        <v>6</v>
      </c>
      <c r="C2216">
        <v>0</v>
      </c>
      <c r="D2216">
        <v>1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1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>
        <v>0</v>
      </c>
      <c r="AJ2216">
        <v>0</v>
      </c>
      <c r="AK2216">
        <v>0</v>
      </c>
      <c r="AL2216">
        <v>0</v>
      </c>
      <c r="AM2216">
        <v>0</v>
      </c>
      <c r="AN2216">
        <v>0</v>
      </c>
      <c r="AO2216">
        <v>0</v>
      </c>
      <c r="AP2216">
        <v>0</v>
      </c>
      <c r="AQ2216">
        <v>0</v>
      </c>
      <c r="AR2216">
        <v>0</v>
      </c>
      <c r="AS2216">
        <v>0</v>
      </c>
      <c r="AT2216">
        <v>0</v>
      </c>
      <c r="AU2216">
        <v>0</v>
      </c>
      <c r="AV2216">
        <v>1</v>
      </c>
      <c r="AW2216">
        <v>0</v>
      </c>
      <c r="AX2216">
        <v>0</v>
      </c>
      <c r="AY2216">
        <v>1</v>
      </c>
      <c r="AZ2216">
        <v>0</v>
      </c>
      <c r="BA2216">
        <v>0</v>
      </c>
      <c r="BB2216">
        <v>0</v>
      </c>
      <c r="BC2216">
        <v>0</v>
      </c>
      <c r="BD2216">
        <v>0</v>
      </c>
      <c r="BE2216">
        <v>0</v>
      </c>
      <c r="BF2216">
        <v>0</v>
      </c>
      <c r="BG2216">
        <v>0</v>
      </c>
      <c r="BH2216">
        <v>1</v>
      </c>
      <c r="BI2216">
        <v>0</v>
      </c>
      <c r="BJ2216">
        <v>0</v>
      </c>
      <c r="BK2216">
        <v>0</v>
      </c>
      <c r="BL2216">
        <v>0</v>
      </c>
      <c r="BM2216">
        <v>1</v>
      </c>
      <c r="BN2216">
        <v>0</v>
      </c>
      <c r="BO2216">
        <v>0</v>
      </c>
    </row>
    <row r="2217" spans="1:67" x14ac:dyDescent="0.25">
      <c r="A2217" t="s">
        <v>2359</v>
      </c>
      <c r="B2217" s="49">
        <v>3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1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1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  <c r="AM2217">
        <v>0</v>
      </c>
      <c r="AN2217">
        <v>0</v>
      </c>
      <c r="AO2217">
        <v>1</v>
      </c>
      <c r="AP2217">
        <v>0</v>
      </c>
      <c r="AQ2217">
        <v>0</v>
      </c>
      <c r="AR2217">
        <v>0</v>
      </c>
      <c r="AS2217">
        <v>0</v>
      </c>
      <c r="AT2217">
        <v>0</v>
      </c>
      <c r="AU2217">
        <v>0</v>
      </c>
      <c r="AV2217">
        <v>0</v>
      </c>
      <c r="AW2217">
        <v>0</v>
      </c>
      <c r="AX2217">
        <v>0</v>
      </c>
      <c r="AY2217">
        <v>0</v>
      </c>
      <c r="AZ2217">
        <v>0</v>
      </c>
      <c r="BA2217">
        <v>0</v>
      </c>
      <c r="BB2217">
        <v>0</v>
      </c>
      <c r="BC2217">
        <v>0</v>
      </c>
      <c r="BD2217">
        <v>0</v>
      </c>
      <c r="BE2217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  <c r="BK2217">
        <v>0</v>
      </c>
      <c r="BL2217">
        <v>0</v>
      </c>
      <c r="BM2217">
        <v>0</v>
      </c>
      <c r="BN2217">
        <v>0</v>
      </c>
      <c r="BO2217">
        <v>0</v>
      </c>
    </row>
    <row r="2218" spans="1:67" x14ac:dyDescent="0.25">
      <c r="A2218" t="s">
        <v>2360</v>
      </c>
      <c r="B2218" s="49">
        <v>1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1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K2218">
        <v>0</v>
      </c>
      <c r="BL2218">
        <v>0</v>
      </c>
      <c r="BM2218">
        <v>0</v>
      </c>
      <c r="BN2218">
        <v>0</v>
      </c>
      <c r="BO2218">
        <v>0</v>
      </c>
    </row>
    <row r="2219" spans="1:67" x14ac:dyDescent="0.25">
      <c r="A2219" t="s">
        <v>2361</v>
      </c>
      <c r="B2219" s="49">
        <v>9</v>
      </c>
      <c r="C2219">
        <v>0</v>
      </c>
      <c r="D2219">
        <v>1</v>
      </c>
      <c r="E2219">
        <v>0</v>
      </c>
      <c r="F2219">
        <v>1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1</v>
      </c>
      <c r="U2219">
        <v>1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1</v>
      </c>
      <c r="AE2219">
        <v>0</v>
      </c>
      <c r="AF2219">
        <v>0</v>
      </c>
      <c r="AG2219">
        <v>1</v>
      </c>
      <c r="AH2219">
        <v>0</v>
      </c>
      <c r="AI2219">
        <v>0</v>
      </c>
      <c r="AJ2219">
        <v>0</v>
      </c>
      <c r="AK2219">
        <v>0</v>
      </c>
      <c r="AL2219">
        <v>0</v>
      </c>
      <c r="AM2219">
        <v>0</v>
      </c>
      <c r="AN2219">
        <v>0</v>
      </c>
      <c r="AO2219">
        <v>0</v>
      </c>
      <c r="AP2219">
        <v>0</v>
      </c>
      <c r="AQ2219">
        <v>0</v>
      </c>
      <c r="AR2219">
        <v>0</v>
      </c>
      <c r="AS2219">
        <v>0</v>
      </c>
      <c r="AT2219">
        <v>0</v>
      </c>
      <c r="AU2219">
        <v>0</v>
      </c>
      <c r="AV2219">
        <v>0</v>
      </c>
      <c r="AW2219">
        <v>0</v>
      </c>
      <c r="AX2219">
        <v>0</v>
      </c>
      <c r="AY2219">
        <v>0</v>
      </c>
      <c r="AZ2219">
        <v>0</v>
      </c>
      <c r="BA2219">
        <v>0</v>
      </c>
      <c r="BB2219">
        <v>0</v>
      </c>
      <c r="BC2219">
        <v>1</v>
      </c>
      <c r="BD2219">
        <v>1</v>
      </c>
      <c r="BE2219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  <c r="BK2219">
        <v>0</v>
      </c>
      <c r="BL2219">
        <v>0</v>
      </c>
      <c r="BM2219">
        <v>1</v>
      </c>
      <c r="BN2219">
        <v>0</v>
      </c>
      <c r="BO2219">
        <v>0</v>
      </c>
    </row>
    <row r="2220" spans="1:67" x14ac:dyDescent="0.25">
      <c r="A2220" t="s">
        <v>2362</v>
      </c>
      <c r="B2220" s="49">
        <v>2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1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  <c r="AM2220">
        <v>0</v>
      </c>
      <c r="AN2220">
        <v>0</v>
      </c>
      <c r="AO2220">
        <v>0</v>
      </c>
      <c r="AP2220">
        <v>0</v>
      </c>
      <c r="AQ2220">
        <v>0</v>
      </c>
      <c r="AR2220">
        <v>0</v>
      </c>
      <c r="AS2220">
        <v>0</v>
      </c>
      <c r="AT2220">
        <v>0</v>
      </c>
      <c r="AU2220">
        <v>0</v>
      </c>
      <c r="AV2220">
        <v>0</v>
      </c>
      <c r="AW2220">
        <v>0</v>
      </c>
      <c r="AX2220">
        <v>0</v>
      </c>
      <c r="AY2220">
        <v>1</v>
      </c>
      <c r="AZ2220">
        <v>0</v>
      </c>
      <c r="BA2220">
        <v>0</v>
      </c>
      <c r="BB2220">
        <v>0</v>
      </c>
      <c r="BC2220">
        <v>0</v>
      </c>
      <c r="BD2220">
        <v>0</v>
      </c>
      <c r="BE2220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  <c r="BK2220">
        <v>0</v>
      </c>
      <c r="BL2220">
        <v>0</v>
      </c>
      <c r="BM2220">
        <v>0</v>
      </c>
      <c r="BN2220">
        <v>0</v>
      </c>
      <c r="BO2220">
        <v>0</v>
      </c>
    </row>
    <row r="2221" spans="1:67" x14ac:dyDescent="0.25">
      <c r="A2221" t="s">
        <v>2363</v>
      </c>
      <c r="B2221" s="49">
        <v>3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1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1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  <c r="AM2221">
        <v>0</v>
      </c>
      <c r="AN2221">
        <v>0</v>
      </c>
      <c r="AO2221">
        <v>0</v>
      </c>
      <c r="AP2221">
        <v>0</v>
      </c>
      <c r="AQ2221">
        <v>0</v>
      </c>
      <c r="AR2221">
        <v>0</v>
      </c>
      <c r="AS2221">
        <v>0</v>
      </c>
      <c r="AT2221">
        <v>0</v>
      </c>
      <c r="AU2221">
        <v>0</v>
      </c>
      <c r="AV2221">
        <v>0</v>
      </c>
      <c r="AW2221">
        <v>0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0</v>
      </c>
      <c r="BE2221">
        <v>0</v>
      </c>
      <c r="BF2221">
        <v>1</v>
      </c>
      <c r="BG2221">
        <v>0</v>
      </c>
      <c r="BH2221">
        <v>0</v>
      </c>
      <c r="BI2221">
        <v>0</v>
      </c>
      <c r="BJ2221">
        <v>0</v>
      </c>
      <c r="BK2221">
        <v>0</v>
      </c>
      <c r="BL2221">
        <v>0</v>
      </c>
      <c r="BM2221">
        <v>0</v>
      </c>
      <c r="BN2221">
        <v>0</v>
      </c>
      <c r="BO2221">
        <v>0</v>
      </c>
    </row>
    <row r="2222" spans="1:67" x14ac:dyDescent="0.25">
      <c r="A2222" t="s">
        <v>2364</v>
      </c>
      <c r="B2222" s="49">
        <v>23</v>
      </c>
      <c r="C2222">
        <v>1</v>
      </c>
      <c r="D2222">
        <v>1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1</v>
      </c>
      <c r="M2222">
        <v>0</v>
      </c>
      <c r="N2222">
        <v>0</v>
      </c>
      <c r="O2222">
        <v>0</v>
      </c>
      <c r="P2222">
        <v>0</v>
      </c>
      <c r="Q2222">
        <v>1</v>
      </c>
      <c r="R2222">
        <v>1</v>
      </c>
      <c r="S2222">
        <v>1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1</v>
      </c>
      <c r="Z2222">
        <v>1</v>
      </c>
      <c r="AA2222">
        <v>1</v>
      </c>
      <c r="AB2222">
        <v>0</v>
      </c>
      <c r="AC2222">
        <v>1</v>
      </c>
      <c r="AD2222">
        <v>1</v>
      </c>
      <c r="AE2222">
        <v>0</v>
      </c>
      <c r="AF2222">
        <v>1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1</v>
      </c>
      <c r="AM2222">
        <v>0</v>
      </c>
      <c r="AN2222">
        <v>0</v>
      </c>
      <c r="AO2222">
        <v>1</v>
      </c>
      <c r="AP2222">
        <v>1</v>
      </c>
      <c r="AQ2222">
        <v>1</v>
      </c>
      <c r="AR2222">
        <v>1</v>
      </c>
      <c r="AS2222">
        <v>0</v>
      </c>
      <c r="AT2222">
        <v>0</v>
      </c>
      <c r="AU2222">
        <v>1</v>
      </c>
      <c r="AV2222">
        <v>1</v>
      </c>
      <c r="AW2222">
        <v>0</v>
      </c>
      <c r="AX2222">
        <v>0</v>
      </c>
      <c r="AY2222">
        <v>0</v>
      </c>
      <c r="AZ2222">
        <v>0</v>
      </c>
      <c r="BA2222">
        <v>1</v>
      </c>
      <c r="BB2222">
        <v>0</v>
      </c>
      <c r="BC2222">
        <v>0</v>
      </c>
      <c r="BD2222">
        <v>0</v>
      </c>
      <c r="BE2222">
        <v>0</v>
      </c>
      <c r="BF2222">
        <v>0</v>
      </c>
      <c r="BG2222">
        <v>0</v>
      </c>
      <c r="BH2222">
        <v>0</v>
      </c>
      <c r="BI2222">
        <v>0</v>
      </c>
      <c r="BJ2222">
        <v>1</v>
      </c>
      <c r="BK2222">
        <v>0</v>
      </c>
      <c r="BL2222">
        <v>1</v>
      </c>
      <c r="BM2222">
        <v>1</v>
      </c>
      <c r="BN2222">
        <v>0</v>
      </c>
      <c r="BO2222">
        <v>0</v>
      </c>
    </row>
    <row r="2223" spans="1:67" x14ac:dyDescent="0.25">
      <c r="A2223" t="s">
        <v>2365</v>
      </c>
      <c r="B2223" s="49">
        <v>5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1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1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1</v>
      </c>
      <c r="AI2223">
        <v>0</v>
      </c>
      <c r="AJ2223">
        <v>0</v>
      </c>
      <c r="AK2223">
        <v>0</v>
      </c>
      <c r="AL2223">
        <v>0</v>
      </c>
      <c r="AM2223">
        <v>0</v>
      </c>
      <c r="AN2223">
        <v>0</v>
      </c>
      <c r="AO2223">
        <v>0</v>
      </c>
      <c r="AP2223">
        <v>0</v>
      </c>
      <c r="AQ2223">
        <v>0</v>
      </c>
      <c r="AR2223">
        <v>0</v>
      </c>
      <c r="AS2223">
        <v>0</v>
      </c>
      <c r="AT2223">
        <v>0</v>
      </c>
      <c r="AU2223">
        <v>0</v>
      </c>
      <c r="AV2223">
        <v>0</v>
      </c>
      <c r="AW2223">
        <v>1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0</v>
      </c>
      <c r="BE2223">
        <v>1</v>
      </c>
      <c r="BF2223">
        <v>0</v>
      </c>
      <c r="BG2223">
        <v>0</v>
      </c>
      <c r="BH2223">
        <v>0</v>
      </c>
      <c r="BI2223">
        <v>0</v>
      </c>
      <c r="BJ2223">
        <v>0</v>
      </c>
      <c r="BK2223">
        <v>0</v>
      </c>
      <c r="BL2223">
        <v>0</v>
      </c>
      <c r="BM2223">
        <v>0</v>
      </c>
      <c r="BN2223">
        <v>0</v>
      </c>
      <c r="BO2223">
        <v>0</v>
      </c>
    </row>
    <row r="2224" spans="1:67" x14ac:dyDescent="0.25">
      <c r="A2224" t="s">
        <v>2366</v>
      </c>
      <c r="B2224" s="49">
        <v>8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1</v>
      </c>
      <c r="L2224">
        <v>0</v>
      </c>
      <c r="M2224">
        <v>0</v>
      </c>
      <c r="N2224">
        <v>1</v>
      </c>
      <c r="O2224">
        <v>0</v>
      </c>
      <c r="P2224">
        <v>0</v>
      </c>
      <c r="Q2224">
        <v>0</v>
      </c>
      <c r="R2224">
        <v>1</v>
      </c>
      <c r="S2224">
        <v>1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v>0</v>
      </c>
      <c r="AJ2224">
        <v>1</v>
      </c>
      <c r="AK2224">
        <v>1</v>
      </c>
      <c r="AL2224">
        <v>0</v>
      </c>
      <c r="AM2224">
        <v>0</v>
      </c>
      <c r="AN2224">
        <v>0</v>
      </c>
      <c r="AO2224">
        <v>0</v>
      </c>
      <c r="AP2224">
        <v>0</v>
      </c>
      <c r="AQ2224">
        <v>0</v>
      </c>
      <c r="AR2224">
        <v>0</v>
      </c>
      <c r="AS2224">
        <v>0</v>
      </c>
      <c r="AT2224">
        <v>0</v>
      </c>
      <c r="AU2224">
        <v>0</v>
      </c>
      <c r="AV2224">
        <v>1</v>
      </c>
      <c r="AW2224">
        <v>0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0</v>
      </c>
      <c r="BE2224">
        <v>0</v>
      </c>
      <c r="BF2224">
        <v>0</v>
      </c>
      <c r="BG2224">
        <v>0</v>
      </c>
      <c r="BH2224">
        <v>1</v>
      </c>
      <c r="BI2224">
        <v>0</v>
      </c>
      <c r="BJ2224">
        <v>0</v>
      </c>
      <c r="BK2224">
        <v>0</v>
      </c>
      <c r="BL2224">
        <v>0</v>
      </c>
      <c r="BM2224">
        <v>0</v>
      </c>
      <c r="BN2224">
        <v>0</v>
      </c>
      <c r="BO2224">
        <v>0</v>
      </c>
    </row>
    <row r="2225" spans="1:67" x14ac:dyDescent="0.25">
      <c r="A2225" t="s">
        <v>2367</v>
      </c>
      <c r="B2225" s="49">
        <v>5</v>
      </c>
      <c r="C2225">
        <v>0</v>
      </c>
      <c r="D2225">
        <v>0</v>
      </c>
      <c r="E2225">
        <v>1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1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1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1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1</v>
      </c>
      <c r="BJ2225">
        <v>0</v>
      </c>
      <c r="BK2225">
        <v>0</v>
      </c>
      <c r="BL2225">
        <v>0</v>
      </c>
      <c r="BM2225">
        <v>0</v>
      </c>
      <c r="BN2225">
        <v>0</v>
      </c>
      <c r="BO2225">
        <v>0</v>
      </c>
    </row>
    <row r="2226" spans="1:67" x14ac:dyDescent="0.25">
      <c r="A2226" t="s">
        <v>2368</v>
      </c>
      <c r="B2226" s="49">
        <v>1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>
        <v>0</v>
      </c>
      <c r="AJ2226">
        <v>0</v>
      </c>
      <c r="AK2226">
        <v>0</v>
      </c>
      <c r="AL2226">
        <v>0</v>
      </c>
      <c r="AM2226">
        <v>0</v>
      </c>
      <c r="AN2226">
        <v>0</v>
      </c>
      <c r="AO2226">
        <v>0</v>
      </c>
      <c r="AP2226">
        <v>0</v>
      </c>
      <c r="AQ2226">
        <v>0</v>
      </c>
      <c r="AR2226">
        <v>0</v>
      </c>
      <c r="AS2226">
        <v>0</v>
      </c>
      <c r="AT2226">
        <v>0</v>
      </c>
      <c r="AU2226">
        <v>0</v>
      </c>
      <c r="AV2226">
        <v>0</v>
      </c>
      <c r="AW2226">
        <v>0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0</v>
      </c>
      <c r="BE2226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  <c r="BK2226">
        <v>0</v>
      </c>
      <c r="BL2226">
        <v>0</v>
      </c>
      <c r="BM2226">
        <v>1</v>
      </c>
      <c r="BN2226">
        <v>0</v>
      </c>
      <c r="BO2226">
        <v>0</v>
      </c>
    </row>
    <row r="2227" spans="1:67" x14ac:dyDescent="0.25">
      <c r="A2227" t="s">
        <v>2369</v>
      </c>
      <c r="B2227" s="49">
        <v>2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  <c r="AI2227">
        <v>0</v>
      </c>
      <c r="AJ2227">
        <v>0</v>
      </c>
      <c r="AK2227">
        <v>1</v>
      </c>
      <c r="AL2227">
        <v>0</v>
      </c>
      <c r="AM2227">
        <v>0</v>
      </c>
      <c r="AN2227">
        <v>0</v>
      </c>
      <c r="AO2227">
        <v>0</v>
      </c>
      <c r="AP2227">
        <v>0</v>
      </c>
      <c r="AQ2227">
        <v>0</v>
      </c>
      <c r="AR2227">
        <v>1</v>
      </c>
      <c r="AS2227">
        <v>0</v>
      </c>
      <c r="AT2227">
        <v>0</v>
      </c>
      <c r="AU2227">
        <v>0</v>
      </c>
      <c r="AV2227">
        <v>0</v>
      </c>
      <c r="AW2227">
        <v>0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0</v>
      </c>
      <c r="BE2227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  <c r="BK2227">
        <v>0</v>
      </c>
      <c r="BL2227">
        <v>0</v>
      </c>
      <c r="BM2227">
        <v>0</v>
      </c>
      <c r="BN2227">
        <v>0</v>
      </c>
      <c r="BO2227">
        <v>0</v>
      </c>
    </row>
    <row r="2228" spans="1:67" x14ac:dyDescent="0.25">
      <c r="A2228" t="s">
        <v>2370</v>
      </c>
      <c r="B2228" s="49">
        <v>1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1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  <c r="AM2228">
        <v>0</v>
      </c>
      <c r="AN2228">
        <v>0</v>
      </c>
      <c r="AO2228">
        <v>0</v>
      </c>
      <c r="AP2228">
        <v>0</v>
      </c>
      <c r="AQ2228">
        <v>0</v>
      </c>
      <c r="AR2228">
        <v>0</v>
      </c>
      <c r="AS2228">
        <v>0</v>
      </c>
      <c r="AT2228">
        <v>0</v>
      </c>
      <c r="AU2228">
        <v>0</v>
      </c>
      <c r="AV2228">
        <v>0</v>
      </c>
      <c r="AW2228">
        <v>0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0</v>
      </c>
      <c r="BE2228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  <c r="BK2228">
        <v>0</v>
      </c>
      <c r="BL2228">
        <v>0</v>
      </c>
      <c r="BM2228">
        <v>0</v>
      </c>
      <c r="BN2228">
        <v>0</v>
      </c>
      <c r="BO2228">
        <v>0</v>
      </c>
    </row>
    <row r="2229" spans="1:67" x14ac:dyDescent="0.25">
      <c r="A2229" t="s">
        <v>2371</v>
      </c>
      <c r="B2229" s="49">
        <v>5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1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  <c r="AI2229">
        <v>0</v>
      </c>
      <c r="AJ2229">
        <v>1</v>
      </c>
      <c r="AK2229">
        <v>1</v>
      </c>
      <c r="AL2229">
        <v>0</v>
      </c>
      <c r="AM2229">
        <v>0</v>
      </c>
      <c r="AN2229">
        <v>0</v>
      </c>
      <c r="AO2229">
        <v>0</v>
      </c>
      <c r="AP2229">
        <v>1</v>
      </c>
      <c r="AQ2229">
        <v>0</v>
      </c>
      <c r="AR2229">
        <v>0</v>
      </c>
      <c r="AS2229">
        <v>0</v>
      </c>
      <c r="AT2229">
        <v>0</v>
      </c>
      <c r="AU2229">
        <v>1</v>
      </c>
      <c r="AV2229">
        <v>0</v>
      </c>
      <c r="AW2229">
        <v>0</v>
      </c>
      <c r="AX2229">
        <v>0</v>
      </c>
      <c r="AY2229">
        <v>0</v>
      </c>
      <c r="AZ2229">
        <v>0</v>
      </c>
      <c r="BA2229">
        <v>0</v>
      </c>
      <c r="BB2229">
        <v>0</v>
      </c>
      <c r="BC2229">
        <v>0</v>
      </c>
      <c r="BD2229">
        <v>0</v>
      </c>
      <c r="BE2229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  <c r="BK2229">
        <v>0</v>
      </c>
      <c r="BL2229">
        <v>0</v>
      </c>
      <c r="BM2229">
        <v>0</v>
      </c>
      <c r="BN2229">
        <v>0</v>
      </c>
      <c r="BO2229">
        <v>0</v>
      </c>
    </row>
    <row r="2230" spans="1:67" x14ac:dyDescent="0.25">
      <c r="A2230" t="s">
        <v>2372</v>
      </c>
      <c r="B2230" s="49">
        <v>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1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1</v>
      </c>
      <c r="AD2230">
        <v>1</v>
      </c>
      <c r="AE2230">
        <v>0</v>
      </c>
      <c r="AF2230">
        <v>0</v>
      </c>
      <c r="AG2230">
        <v>1</v>
      </c>
      <c r="AH2230">
        <v>0</v>
      </c>
      <c r="AI2230">
        <v>0</v>
      </c>
      <c r="AJ2230">
        <v>0</v>
      </c>
      <c r="AK2230">
        <v>0</v>
      </c>
      <c r="AL2230">
        <v>0</v>
      </c>
      <c r="AM2230">
        <v>0</v>
      </c>
      <c r="AN2230">
        <v>0</v>
      </c>
      <c r="AO2230">
        <v>0</v>
      </c>
      <c r="AP2230">
        <v>0</v>
      </c>
      <c r="AQ2230">
        <v>0</v>
      </c>
      <c r="AR2230">
        <v>0</v>
      </c>
      <c r="AS2230">
        <v>0</v>
      </c>
      <c r="AT2230">
        <v>0</v>
      </c>
      <c r="AU2230">
        <v>0</v>
      </c>
      <c r="AV2230">
        <v>0</v>
      </c>
      <c r="AW2230">
        <v>0</v>
      </c>
      <c r="AX2230">
        <v>0</v>
      </c>
      <c r="AY2230">
        <v>0</v>
      </c>
      <c r="AZ2230">
        <v>0</v>
      </c>
      <c r="BA2230">
        <v>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  <c r="BM2230">
        <v>0</v>
      </c>
      <c r="BN2230">
        <v>0</v>
      </c>
      <c r="BO2230">
        <v>0</v>
      </c>
    </row>
    <row r="2231" spans="1:67" x14ac:dyDescent="0.25">
      <c r="A2231" t="s">
        <v>2373</v>
      </c>
      <c r="B2231" s="49">
        <v>7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1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1</v>
      </c>
      <c r="R2231">
        <v>1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1</v>
      </c>
      <c r="AG2231">
        <v>0</v>
      </c>
      <c r="AH2231">
        <v>0</v>
      </c>
      <c r="AI2231">
        <v>0</v>
      </c>
      <c r="AJ2231">
        <v>0</v>
      </c>
      <c r="AK2231">
        <v>1</v>
      </c>
      <c r="AL2231">
        <v>0</v>
      </c>
      <c r="AM2231">
        <v>0</v>
      </c>
      <c r="AN2231">
        <v>0</v>
      </c>
      <c r="AO2231">
        <v>0</v>
      </c>
      <c r="AP2231">
        <v>0</v>
      </c>
      <c r="AQ2231">
        <v>0</v>
      </c>
      <c r="AR2231">
        <v>0</v>
      </c>
      <c r="AS2231">
        <v>0</v>
      </c>
      <c r="AT2231">
        <v>0</v>
      </c>
      <c r="AU2231">
        <v>1</v>
      </c>
      <c r="AV2231">
        <v>0</v>
      </c>
      <c r="AW2231">
        <v>0</v>
      </c>
      <c r="AX2231">
        <v>0</v>
      </c>
      <c r="AY2231">
        <v>0</v>
      </c>
      <c r="AZ2231">
        <v>0</v>
      </c>
      <c r="BA2231">
        <v>0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1</v>
      </c>
      <c r="BJ2231">
        <v>0</v>
      </c>
      <c r="BK2231">
        <v>0</v>
      </c>
      <c r="BL2231">
        <v>0</v>
      </c>
      <c r="BM2231">
        <v>0</v>
      </c>
      <c r="BN2231">
        <v>0</v>
      </c>
      <c r="BO2231">
        <v>0</v>
      </c>
    </row>
    <row r="2232" spans="1:67" x14ac:dyDescent="0.25">
      <c r="A2232" t="s">
        <v>2374</v>
      </c>
      <c r="B2232" s="49">
        <v>6</v>
      </c>
      <c r="C2232">
        <v>0</v>
      </c>
      <c r="D2232">
        <v>0</v>
      </c>
      <c r="E2232">
        <v>0</v>
      </c>
      <c r="F2232">
        <v>0</v>
      </c>
      <c r="G2232">
        <v>1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1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1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  <c r="AM2232">
        <v>0</v>
      </c>
      <c r="AN2232">
        <v>0</v>
      </c>
      <c r="AO2232">
        <v>0</v>
      </c>
      <c r="AP2232">
        <v>0</v>
      </c>
      <c r="AQ2232">
        <v>0</v>
      </c>
      <c r="AR2232">
        <v>1</v>
      </c>
      <c r="AS2232">
        <v>0</v>
      </c>
      <c r="AT2232">
        <v>0</v>
      </c>
      <c r="AU2232">
        <v>0</v>
      </c>
      <c r="AV2232">
        <v>1</v>
      </c>
      <c r="AW2232">
        <v>0</v>
      </c>
      <c r="AX2232">
        <v>0</v>
      </c>
      <c r="AY2232">
        <v>0</v>
      </c>
      <c r="AZ2232">
        <v>0</v>
      </c>
      <c r="BA2232">
        <v>0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  <c r="BM2232">
        <v>1</v>
      </c>
      <c r="BN2232">
        <v>0</v>
      </c>
      <c r="BO2232">
        <v>0</v>
      </c>
    </row>
    <row r="2233" spans="1:67" x14ac:dyDescent="0.25">
      <c r="A2233" t="s">
        <v>2375</v>
      </c>
      <c r="B2233" s="49">
        <v>4</v>
      </c>
      <c r="C2233">
        <v>0</v>
      </c>
      <c r="D2233">
        <v>0</v>
      </c>
      <c r="E2233">
        <v>0</v>
      </c>
      <c r="F2233">
        <v>1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  <c r="AM2233">
        <v>0</v>
      </c>
      <c r="AN2233">
        <v>0</v>
      </c>
      <c r="AO2233">
        <v>0</v>
      </c>
      <c r="AP2233">
        <v>0</v>
      </c>
      <c r="AQ2233">
        <v>0</v>
      </c>
      <c r="AR2233">
        <v>0</v>
      </c>
      <c r="AS2233">
        <v>0</v>
      </c>
      <c r="AT2233">
        <v>1</v>
      </c>
      <c r="AU2233">
        <v>0</v>
      </c>
      <c r="AV2233">
        <v>0</v>
      </c>
      <c r="AW2233">
        <v>0</v>
      </c>
      <c r="AX2233">
        <v>0</v>
      </c>
      <c r="AY2233">
        <v>0</v>
      </c>
      <c r="AZ2233">
        <v>0</v>
      </c>
      <c r="BA2233">
        <v>0</v>
      </c>
      <c r="BB2233">
        <v>0</v>
      </c>
      <c r="BC2233">
        <v>0</v>
      </c>
      <c r="BD2233">
        <v>0</v>
      </c>
      <c r="BE2233">
        <v>0</v>
      </c>
      <c r="BF2233">
        <v>1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  <c r="BM2233">
        <v>0</v>
      </c>
      <c r="BN2233">
        <v>0</v>
      </c>
      <c r="BO2233">
        <v>1</v>
      </c>
    </row>
    <row r="2234" spans="1:67" x14ac:dyDescent="0.25">
      <c r="A2234" t="s">
        <v>2376</v>
      </c>
      <c r="B2234" s="49">
        <v>2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1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v>0</v>
      </c>
      <c r="AJ2234">
        <v>0</v>
      </c>
      <c r="AK2234">
        <v>0</v>
      </c>
      <c r="AL2234">
        <v>0</v>
      </c>
      <c r="AM2234">
        <v>0</v>
      </c>
      <c r="AN2234">
        <v>0</v>
      </c>
      <c r="AO2234">
        <v>0</v>
      </c>
      <c r="AP2234">
        <v>0</v>
      </c>
      <c r="AQ2234">
        <v>0</v>
      </c>
      <c r="AR2234">
        <v>0</v>
      </c>
      <c r="AS2234">
        <v>0</v>
      </c>
      <c r="AT2234">
        <v>0</v>
      </c>
      <c r="AU2234">
        <v>0</v>
      </c>
      <c r="AV2234">
        <v>0</v>
      </c>
      <c r="AW2234">
        <v>0</v>
      </c>
      <c r="AX2234">
        <v>0</v>
      </c>
      <c r="AY2234">
        <v>0</v>
      </c>
      <c r="AZ2234">
        <v>0</v>
      </c>
      <c r="BA2234">
        <v>0</v>
      </c>
      <c r="BB2234">
        <v>0</v>
      </c>
      <c r="BC2234">
        <v>0</v>
      </c>
      <c r="BD2234">
        <v>0</v>
      </c>
      <c r="BE2234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  <c r="BK2234">
        <v>0</v>
      </c>
      <c r="BL2234">
        <v>1</v>
      </c>
      <c r="BM2234">
        <v>0</v>
      </c>
      <c r="BN2234">
        <v>0</v>
      </c>
      <c r="BO2234">
        <v>0</v>
      </c>
    </row>
    <row r="2235" spans="1:67" x14ac:dyDescent="0.25">
      <c r="A2235" t="s">
        <v>2377</v>
      </c>
      <c r="B2235" s="49">
        <v>6</v>
      </c>
      <c r="C2235">
        <v>0</v>
      </c>
      <c r="D2235">
        <v>0</v>
      </c>
      <c r="E2235">
        <v>0</v>
      </c>
      <c r="F2235">
        <v>0</v>
      </c>
      <c r="G2235">
        <v>1</v>
      </c>
      <c r="H2235">
        <v>0</v>
      </c>
      <c r="I2235">
        <v>1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v>0</v>
      </c>
      <c r="AJ2235">
        <v>0</v>
      </c>
      <c r="AK2235">
        <v>0</v>
      </c>
      <c r="AL2235">
        <v>0</v>
      </c>
      <c r="AM2235">
        <v>0</v>
      </c>
      <c r="AN2235">
        <v>0</v>
      </c>
      <c r="AO2235">
        <v>0</v>
      </c>
      <c r="AP2235">
        <v>0</v>
      </c>
      <c r="AQ2235">
        <v>0</v>
      </c>
      <c r="AR2235">
        <v>1</v>
      </c>
      <c r="AS2235">
        <v>0</v>
      </c>
      <c r="AT2235">
        <v>0</v>
      </c>
      <c r="AU2235">
        <v>0</v>
      </c>
      <c r="AV2235">
        <v>0</v>
      </c>
      <c r="AW2235">
        <v>0</v>
      </c>
      <c r="AX2235">
        <v>0</v>
      </c>
      <c r="AY2235">
        <v>1</v>
      </c>
      <c r="AZ2235">
        <v>0</v>
      </c>
      <c r="BA2235">
        <v>0</v>
      </c>
      <c r="BB2235">
        <v>0</v>
      </c>
      <c r="BC2235">
        <v>0</v>
      </c>
      <c r="BD2235">
        <v>0</v>
      </c>
      <c r="BE2235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  <c r="BK2235">
        <v>0</v>
      </c>
      <c r="BL2235">
        <v>0</v>
      </c>
      <c r="BM2235">
        <v>0</v>
      </c>
      <c r="BN2235">
        <v>1</v>
      </c>
      <c r="BO2235">
        <v>1</v>
      </c>
    </row>
    <row r="2236" spans="1:67" x14ac:dyDescent="0.25">
      <c r="A2236" t="s">
        <v>2378</v>
      </c>
      <c r="B2236" s="49">
        <v>3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v>0</v>
      </c>
      <c r="AJ2236">
        <v>0</v>
      </c>
      <c r="AK2236">
        <v>0</v>
      </c>
      <c r="AL2236">
        <v>0</v>
      </c>
      <c r="AM2236">
        <v>0</v>
      </c>
      <c r="AN2236">
        <v>0</v>
      </c>
      <c r="AO2236">
        <v>1</v>
      </c>
      <c r="AP2236">
        <v>0</v>
      </c>
      <c r="AQ2236">
        <v>0</v>
      </c>
      <c r="AR2236">
        <v>0</v>
      </c>
      <c r="AS2236">
        <v>0</v>
      </c>
      <c r="AT2236">
        <v>0</v>
      </c>
      <c r="AU2236">
        <v>0</v>
      </c>
      <c r="AV2236">
        <v>1</v>
      </c>
      <c r="AW2236">
        <v>0</v>
      </c>
      <c r="AX2236">
        <v>0</v>
      </c>
      <c r="AY2236">
        <v>0</v>
      </c>
      <c r="AZ2236">
        <v>0</v>
      </c>
      <c r="BA2236">
        <v>0</v>
      </c>
      <c r="BB2236">
        <v>0</v>
      </c>
      <c r="BC2236">
        <v>0</v>
      </c>
      <c r="BD2236">
        <v>0</v>
      </c>
      <c r="BE2236">
        <v>1</v>
      </c>
      <c r="BF2236">
        <v>0</v>
      </c>
      <c r="BG2236">
        <v>0</v>
      </c>
      <c r="BH2236">
        <v>0</v>
      </c>
      <c r="BI2236">
        <v>0</v>
      </c>
      <c r="BJ2236">
        <v>0</v>
      </c>
      <c r="BK2236">
        <v>0</v>
      </c>
      <c r="BL2236">
        <v>0</v>
      </c>
      <c r="BM2236">
        <v>0</v>
      </c>
      <c r="BN2236">
        <v>0</v>
      </c>
      <c r="BO2236">
        <v>0</v>
      </c>
    </row>
    <row r="2237" spans="1:67" x14ac:dyDescent="0.25">
      <c r="A2237" t="s">
        <v>2379</v>
      </c>
      <c r="B2237" s="49">
        <v>4</v>
      </c>
      <c r="C2237">
        <v>0</v>
      </c>
      <c r="D2237">
        <v>0</v>
      </c>
      <c r="E2237">
        <v>1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1</v>
      </c>
      <c r="Z2237">
        <v>1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  <c r="AM2237">
        <v>0</v>
      </c>
      <c r="AN2237">
        <v>0</v>
      </c>
      <c r="AO2237">
        <v>0</v>
      </c>
      <c r="AP2237">
        <v>0</v>
      </c>
      <c r="AQ2237">
        <v>0</v>
      </c>
      <c r="AR2237">
        <v>0</v>
      </c>
      <c r="AS2237">
        <v>0</v>
      </c>
      <c r="AT2237">
        <v>0</v>
      </c>
      <c r="AU2237">
        <v>0</v>
      </c>
      <c r="AV2237">
        <v>0</v>
      </c>
      <c r="AW2237">
        <v>0</v>
      </c>
      <c r="AX2237">
        <v>0</v>
      </c>
      <c r="AY2237">
        <v>0</v>
      </c>
      <c r="AZ2237">
        <v>0</v>
      </c>
      <c r="BA2237">
        <v>0</v>
      </c>
      <c r="BB2237">
        <v>0</v>
      </c>
      <c r="BC2237">
        <v>0</v>
      </c>
      <c r="BD2237">
        <v>0</v>
      </c>
      <c r="BE2237">
        <v>0</v>
      </c>
      <c r="BF2237">
        <v>0</v>
      </c>
      <c r="BG2237">
        <v>1</v>
      </c>
      <c r="BH2237">
        <v>0</v>
      </c>
      <c r="BI2237">
        <v>0</v>
      </c>
      <c r="BJ2237">
        <v>0</v>
      </c>
      <c r="BK2237">
        <v>0</v>
      </c>
      <c r="BL2237">
        <v>0</v>
      </c>
      <c r="BM2237">
        <v>0</v>
      </c>
      <c r="BN2237">
        <v>0</v>
      </c>
      <c r="BO2237">
        <v>0</v>
      </c>
    </row>
    <row r="2238" spans="1:67" x14ac:dyDescent="0.25">
      <c r="A2238" t="s">
        <v>2380</v>
      </c>
      <c r="B2238" s="49">
        <v>9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1</v>
      </c>
      <c r="M2238">
        <v>0</v>
      </c>
      <c r="N2238">
        <v>0</v>
      </c>
      <c r="O2238">
        <v>1</v>
      </c>
      <c r="P2238">
        <v>0</v>
      </c>
      <c r="Q2238">
        <v>0</v>
      </c>
      <c r="R2238">
        <v>1</v>
      </c>
      <c r="S2238">
        <v>0</v>
      </c>
      <c r="T2238">
        <v>0</v>
      </c>
      <c r="U2238">
        <v>1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1</v>
      </c>
      <c r="AJ2238">
        <v>0</v>
      </c>
      <c r="AK2238">
        <v>0</v>
      </c>
      <c r="AL2238">
        <v>0</v>
      </c>
      <c r="AM2238">
        <v>0</v>
      </c>
      <c r="AN2238">
        <v>0</v>
      </c>
      <c r="AO2238">
        <v>0</v>
      </c>
      <c r="AP2238">
        <v>0</v>
      </c>
      <c r="AQ2238">
        <v>0</v>
      </c>
      <c r="AR2238">
        <v>1</v>
      </c>
      <c r="AS2238">
        <v>0</v>
      </c>
      <c r="AT2238">
        <v>0</v>
      </c>
      <c r="AU2238">
        <v>0</v>
      </c>
      <c r="AV2238">
        <v>0</v>
      </c>
      <c r="AW2238">
        <v>0</v>
      </c>
      <c r="AX2238">
        <v>0</v>
      </c>
      <c r="AY2238">
        <v>0</v>
      </c>
      <c r="AZ2238">
        <v>0</v>
      </c>
      <c r="BA2238">
        <v>0</v>
      </c>
      <c r="BB2238">
        <v>0</v>
      </c>
      <c r="BC2238">
        <v>1</v>
      </c>
      <c r="BD2238">
        <v>0</v>
      </c>
      <c r="BE2238">
        <v>1</v>
      </c>
      <c r="BF2238">
        <v>0</v>
      </c>
      <c r="BG2238">
        <v>0</v>
      </c>
      <c r="BH2238">
        <v>0</v>
      </c>
      <c r="BI2238">
        <v>0</v>
      </c>
      <c r="BJ2238">
        <v>0</v>
      </c>
      <c r="BK2238">
        <v>0</v>
      </c>
      <c r="BL2238">
        <v>1</v>
      </c>
      <c r="BM2238">
        <v>0</v>
      </c>
      <c r="BN2238">
        <v>0</v>
      </c>
      <c r="BO2238">
        <v>0</v>
      </c>
    </row>
    <row r="2239" spans="1:67" x14ac:dyDescent="0.25">
      <c r="A2239" t="s">
        <v>2381</v>
      </c>
      <c r="B2239" s="49">
        <v>4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1</v>
      </c>
      <c r="N2239">
        <v>1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  <c r="AH2239">
        <v>0</v>
      </c>
      <c r="AI2239">
        <v>0</v>
      </c>
      <c r="AJ2239">
        <v>0</v>
      </c>
      <c r="AK2239">
        <v>0</v>
      </c>
      <c r="AL2239">
        <v>0</v>
      </c>
      <c r="AM2239">
        <v>0</v>
      </c>
      <c r="AN2239">
        <v>0</v>
      </c>
      <c r="AO2239">
        <v>0</v>
      </c>
      <c r="AP2239">
        <v>0</v>
      </c>
      <c r="AQ2239">
        <v>0</v>
      </c>
      <c r="AR2239">
        <v>0</v>
      </c>
      <c r="AS2239">
        <v>0</v>
      </c>
      <c r="AT2239">
        <v>0</v>
      </c>
      <c r="AU2239">
        <v>0</v>
      </c>
      <c r="AV2239">
        <v>0</v>
      </c>
      <c r="AW2239">
        <v>0</v>
      </c>
      <c r="AX2239">
        <v>0</v>
      </c>
      <c r="AY2239">
        <v>0</v>
      </c>
      <c r="AZ2239">
        <v>0</v>
      </c>
      <c r="BA2239">
        <v>0</v>
      </c>
      <c r="BB2239">
        <v>0</v>
      </c>
      <c r="BC2239">
        <v>0</v>
      </c>
      <c r="BD2239">
        <v>0</v>
      </c>
      <c r="BE2239">
        <v>0</v>
      </c>
      <c r="BF2239">
        <v>0</v>
      </c>
      <c r="BG2239">
        <v>0</v>
      </c>
      <c r="BH2239">
        <v>1</v>
      </c>
      <c r="BI2239">
        <v>0</v>
      </c>
      <c r="BJ2239">
        <v>0</v>
      </c>
      <c r="BK2239">
        <v>0</v>
      </c>
      <c r="BL2239">
        <v>0</v>
      </c>
      <c r="BM2239">
        <v>0</v>
      </c>
      <c r="BN2239">
        <v>0</v>
      </c>
      <c r="BO2239">
        <v>1</v>
      </c>
    </row>
    <row r="2240" spans="1:67" x14ac:dyDescent="0.25">
      <c r="A2240" t="s">
        <v>2382</v>
      </c>
      <c r="B2240" s="49">
        <v>10</v>
      </c>
      <c r="C2240">
        <v>1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1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1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  <c r="AM2240">
        <v>0</v>
      </c>
      <c r="AN2240">
        <v>0</v>
      </c>
      <c r="AO2240">
        <v>0</v>
      </c>
      <c r="AP2240">
        <v>0</v>
      </c>
      <c r="AQ2240">
        <v>1</v>
      </c>
      <c r="AR2240">
        <v>0</v>
      </c>
      <c r="AS2240">
        <v>0</v>
      </c>
      <c r="AT2240">
        <v>0</v>
      </c>
      <c r="AU2240">
        <v>0</v>
      </c>
      <c r="AV2240">
        <v>0</v>
      </c>
      <c r="AW2240">
        <v>0</v>
      </c>
      <c r="AX2240">
        <v>1</v>
      </c>
      <c r="AY2240">
        <v>0</v>
      </c>
      <c r="AZ2240">
        <v>1</v>
      </c>
      <c r="BA2240">
        <v>1</v>
      </c>
      <c r="BB2240">
        <v>0</v>
      </c>
      <c r="BC2240">
        <v>0</v>
      </c>
      <c r="BD2240">
        <v>1</v>
      </c>
      <c r="BE2240">
        <v>0</v>
      </c>
      <c r="BF2240">
        <v>0</v>
      </c>
      <c r="BG2240">
        <v>1</v>
      </c>
      <c r="BH2240">
        <v>0</v>
      </c>
      <c r="BI2240">
        <v>0</v>
      </c>
      <c r="BJ2240">
        <v>1</v>
      </c>
      <c r="BK2240">
        <v>0</v>
      </c>
      <c r="BL2240">
        <v>0</v>
      </c>
      <c r="BM2240">
        <v>0</v>
      </c>
      <c r="BN2240">
        <v>0</v>
      </c>
      <c r="BO2240">
        <v>0</v>
      </c>
    </row>
    <row r="2241" spans="1:67" x14ac:dyDescent="0.25">
      <c r="A2241" t="s">
        <v>2383</v>
      </c>
      <c r="B2241" s="49">
        <v>4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1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  <c r="AM2241">
        <v>0</v>
      </c>
      <c r="AN2241">
        <v>0</v>
      </c>
      <c r="AO2241">
        <v>0</v>
      </c>
      <c r="AP2241">
        <v>0</v>
      </c>
      <c r="AQ2241">
        <v>0</v>
      </c>
      <c r="AR2241">
        <v>0</v>
      </c>
      <c r="AS2241">
        <v>0</v>
      </c>
      <c r="AT2241">
        <v>1</v>
      </c>
      <c r="AU2241">
        <v>0</v>
      </c>
      <c r="AV2241">
        <v>0</v>
      </c>
      <c r="AW2241">
        <v>0</v>
      </c>
      <c r="AX2241">
        <v>0</v>
      </c>
      <c r="AY2241">
        <v>0</v>
      </c>
      <c r="AZ2241">
        <v>0</v>
      </c>
      <c r="BA2241">
        <v>0</v>
      </c>
      <c r="BB2241">
        <v>0</v>
      </c>
      <c r="BC2241">
        <v>0</v>
      </c>
      <c r="BD2241">
        <v>0</v>
      </c>
      <c r="BE2241">
        <v>0</v>
      </c>
      <c r="BF2241">
        <v>1</v>
      </c>
      <c r="BG2241">
        <v>0</v>
      </c>
      <c r="BH2241">
        <v>0</v>
      </c>
      <c r="BI2241">
        <v>0</v>
      </c>
      <c r="BJ2241">
        <v>0</v>
      </c>
      <c r="BK2241">
        <v>0</v>
      </c>
      <c r="BL2241">
        <v>1</v>
      </c>
      <c r="BM2241">
        <v>0</v>
      </c>
      <c r="BN2241">
        <v>0</v>
      </c>
      <c r="BO2241">
        <v>0</v>
      </c>
    </row>
    <row r="2242" spans="1:67" x14ac:dyDescent="0.25">
      <c r="A2242" t="s">
        <v>2384</v>
      </c>
      <c r="B2242" s="49">
        <v>3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1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>
        <v>0</v>
      </c>
      <c r="AH2242">
        <v>0</v>
      </c>
      <c r="AI2242">
        <v>0</v>
      </c>
      <c r="AJ2242">
        <v>0</v>
      </c>
      <c r="AK2242">
        <v>0</v>
      </c>
      <c r="AL2242">
        <v>0</v>
      </c>
      <c r="AM2242">
        <v>0</v>
      </c>
      <c r="AN2242">
        <v>0</v>
      </c>
      <c r="AO2242">
        <v>0</v>
      </c>
      <c r="AP2242">
        <v>0</v>
      </c>
      <c r="AQ2242">
        <v>0</v>
      </c>
      <c r="AR2242">
        <v>0</v>
      </c>
      <c r="AS2242">
        <v>0</v>
      </c>
      <c r="AT2242">
        <v>0</v>
      </c>
      <c r="AU2242">
        <v>0</v>
      </c>
      <c r="AV2242">
        <v>0</v>
      </c>
      <c r="AW2242">
        <v>0</v>
      </c>
      <c r="AX2242">
        <v>1</v>
      </c>
      <c r="AY2242">
        <v>1</v>
      </c>
      <c r="AZ2242">
        <v>0</v>
      </c>
      <c r="BA2242">
        <v>0</v>
      </c>
      <c r="BB2242">
        <v>0</v>
      </c>
      <c r="BC2242">
        <v>0</v>
      </c>
      <c r="BD2242">
        <v>0</v>
      </c>
      <c r="BE2242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  <c r="BK2242">
        <v>0</v>
      </c>
      <c r="BL2242">
        <v>0</v>
      </c>
      <c r="BM2242">
        <v>0</v>
      </c>
      <c r="BN2242">
        <v>0</v>
      </c>
      <c r="BO2242">
        <v>0</v>
      </c>
    </row>
    <row r="2243" spans="1:67" x14ac:dyDescent="0.25">
      <c r="A2243" t="s">
        <v>2385</v>
      </c>
      <c r="B2243" s="49">
        <v>9</v>
      </c>
      <c r="C2243">
        <v>1</v>
      </c>
      <c r="D2243">
        <v>1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1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  <c r="AH2243">
        <v>0</v>
      </c>
      <c r="AI2243">
        <v>1</v>
      </c>
      <c r="AJ2243">
        <v>0</v>
      </c>
      <c r="AK2243">
        <v>0</v>
      </c>
      <c r="AL2243">
        <v>0</v>
      </c>
      <c r="AM2243">
        <v>0</v>
      </c>
      <c r="AN2243">
        <v>0</v>
      </c>
      <c r="AO2243">
        <v>0</v>
      </c>
      <c r="AP2243">
        <v>0</v>
      </c>
      <c r="AQ2243">
        <v>1</v>
      </c>
      <c r="AR2243">
        <v>1</v>
      </c>
      <c r="AS2243">
        <v>0</v>
      </c>
      <c r="AT2243">
        <v>0</v>
      </c>
      <c r="AU2243">
        <v>1</v>
      </c>
      <c r="AV2243">
        <v>0</v>
      </c>
      <c r="AW2243">
        <v>0</v>
      </c>
      <c r="AX2243">
        <v>0</v>
      </c>
      <c r="AY2243">
        <v>0</v>
      </c>
      <c r="AZ2243">
        <v>0</v>
      </c>
      <c r="BA2243">
        <v>1</v>
      </c>
      <c r="BB2243">
        <v>0</v>
      </c>
      <c r="BC2243">
        <v>0</v>
      </c>
      <c r="BD2243">
        <v>0</v>
      </c>
      <c r="BE2243">
        <v>0</v>
      </c>
      <c r="BF2243">
        <v>0</v>
      </c>
      <c r="BG2243">
        <v>0</v>
      </c>
      <c r="BH2243">
        <v>1</v>
      </c>
      <c r="BI2243">
        <v>0</v>
      </c>
      <c r="BJ2243">
        <v>0</v>
      </c>
      <c r="BK2243">
        <v>0</v>
      </c>
      <c r="BL2243">
        <v>0</v>
      </c>
      <c r="BM2243">
        <v>0</v>
      </c>
      <c r="BN2243">
        <v>0</v>
      </c>
      <c r="BO2243">
        <v>0</v>
      </c>
    </row>
    <row r="2244" spans="1:67" x14ac:dyDescent="0.25">
      <c r="A2244" t="s">
        <v>2386</v>
      </c>
      <c r="B2244" s="49">
        <v>3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1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  <c r="AI2244">
        <v>0</v>
      </c>
      <c r="AJ2244">
        <v>0</v>
      </c>
      <c r="AK2244">
        <v>0</v>
      </c>
      <c r="AL2244">
        <v>0</v>
      </c>
      <c r="AM2244">
        <v>0</v>
      </c>
      <c r="AN2244">
        <v>0</v>
      </c>
      <c r="AO2244">
        <v>0</v>
      </c>
      <c r="AP2244">
        <v>0</v>
      </c>
      <c r="AQ2244">
        <v>0</v>
      </c>
      <c r="AR2244">
        <v>0</v>
      </c>
      <c r="AS2244">
        <v>0</v>
      </c>
      <c r="AT2244">
        <v>1</v>
      </c>
      <c r="AU2244">
        <v>0</v>
      </c>
      <c r="AV2244">
        <v>0</v>
      </c>
      <c r="AW2244">
        <v>0</v>
      </c>
      <c r="AX2244">
        <v>1</v>
      </c>
      <c r="AY2244">
        <v>0</v>
      </c>
      <c r="AZ2244">
        <v>0</v>
      </c>
      <c r="BA2244">
        <v>0</v>
      </c>
      <c r="BB2244">
        <v>0</v>
      </c>
      <c r="BC2244">
        <v>0</v>
      </c>
      <c r="BD2244">
        <v>0</v>
      </c>
      <c r="BE2244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  <c r="BK2244">
        <v>0</v>
      </c>
      <c r="BL2244">
        <v>0</v>
      </c>
      <c r="BM2244">
        <v>0</v>
      </c>
      <c r="BN2244">
        <v>0</v>
      </c>
      <c r="BO2244">
        <v>0</v>
      </c>
    </row>
    <row r="2245" spans="1:67" x14ac:dyDescent="0.25">
      <c r="A2245" t="s">
        <v>2387</v>
      </c>
      <c r="B2245" s="49">
        <v>8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1</v>
      </c>
      <c r="I2245">
        <v>0</v>
      </c>
      <c r="J2245">
        <v>0</v>
      </c>
      <c r="K2245">
        <v>1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1</v>
      </c>
      <c r="V2245">
        <v>1</v>
      </c>
      <c r="W2245">
        <v>0</v>
      </c>
      <c r="X2245">
        <v>0</v>
      </c>
      <c r="Y2245">
        <v>0</v>
      </c>
      <c r="Z2245">
        <v>1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1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K2245">
        <v>0</v>
      </c>
      <c r="BL2245">
        <v>1</v>
      </c>
      <c r="BM2245">
        <v>0</v>
      </c>
      <c r="BN2245">
        <v>1</v>
      </c>
      <c r="BO2245">
        <v>0</v>
      </c>
    </row>
    <row r="2246" spans="1:67" x14ac:dyDescent="0.25">
      <c r="A2246" t="s">
        <v>2388</v>
      </c>
      <c r="B2246" s="49">
        <v>10</v>
      </c>
      <c r="C2246">
        <v>1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1</v>
      </c>
      <c r="O2246">
        <v>0</v>
      </c>
      <c r="P2246">
        <v>0</v>
      </c>
      <c r="Q2246">
        <v>1</v>
      </c>
      <c r="R2246">
        <v>1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1</v>
      </c>
      <c r="Z2246">
        <v>0</v>
      </c>
      <c r="AA2246">
        <v>0</v>
      </c>
      <c r="AB2246">
        <v>0</v>
      </c>
      <c r="AC2246">
        <v>1</v>
      </c>
      <c r="AD2246">
        <v>0</v>
      </c>
      <c r="AE2246">
        <v>0</v>
      </c>
      <c r="AF2246">
        <v>0</v>
      </c>
      <c r="AG2246">
        <v>1</v>
      </c>
      <c r="AH2246">
        <v>1</v>
      </c>
      <c r="AI2246">
        <v>0</v>
      </c>
      <c r="AJ2246">
        <v>0</v>
      </c>
      <c r="AK2246">
        <v>0</v>
      </c>
      <c r="AL2246">
        <v>1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1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K2246">
        <v>0</v>
      </c>
      <c r="BL2246">
        <v>0</v>
      </c>
      <c r="BM2246">
        <v>0</v>
      </c>
      <c r="BN2246">
        <v>0</v>
      </c>
      <c r="BO2246">
        <v>0</v>
      </c>
    </row>
    <row r="2247" spans="1:67" x14ac:dyDescent="0.25">
      <c r="A2247" t="s">
        <v>2389</v>
      </c>
      <c r="B2247" s="49">
        <v>2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  <c r="AM2247">
        <v>0</v>
      </c>
      <c r="AN2247">
        <v>0</v>
      </c>
      <c r="AO2247">
        <v>0</v>
      </c>
      <c r="AP2247">
        <v>0</v>
      </c>
      <c r="AQ2247">
        <v>0</v>
      </c>
      <c r="AR2247">
        <v>1</v>
      </c>
      <c r="AS2247">
        <v>0</v>
      </c>
      <c r="AT2247">
        <v>0</v>
      </c>
      <c r="AU2247">
        <v>0</v>
      </c>
      <c r="AV2247">
        <v>0</v>
      </c>
      <c r="AW2247">
        <v>0</v>
      </c>
      <c r="AX2247">
        <v>0</v>
      </c>
      <c r="AY2247">
        <v>0</v>
      </c>
      <c r="AZ2247">
        <v>0</v>
      </c>
      <c r="BA2247">
        <v>0</v>
      </c>
      <c r="BB2247">
        <v>1</v>
      </c>
      <c r="BC2247">
        <v>0</v>
      </c>
      <c r="BD2247">
        <v>0</v>
      </c>
      <c r="BE2247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  <c r="BK2247">
        <v>0</v>
      </c>
      <c r="BL2247">
        <v>0</v>
      </c>
      <c r="BM2247">
        <v>0</v>
      </c>
      <c r="BN2247">
        <v>0</v>
      </c>
      <c r="BO2247">
        <v>0</v>
      </c>
    </row>
    <row r="2248" spans="1:67" x14ac:dyDescent="0.25">
      <c r="A2248" t="s">
        <v>2390</v>
      </c>
      <c r="B2248" s="49">
        <v>12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1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1</v>
      </c>
      <c r="S2248">
        <v>0</v>
      </c>
      <c r="T2248">
        <v>0</v>
      </c>
      <c r="U2248">
        <v>0</v>
      </c>
      <c r="V2248">
        <v>0</v>
      </c>
      <c r="W2248">
        <v>1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1</v>
      </c>
      <c r="AE2248">
        <v>1</v>
      </c>
      <c r="AF2248">
        <v>0</v>
      </c>
      <c r="AG2248">
        <v>1</v>
      </c>
      <c r="AH2248">
        <v>0</v>
      </c>
      <c r="AI2248">
        <v>0</v>
      </c>
      <c r="AJ2248">
        <v>0</v>
      </c>
      <c r="AK2248">
        <v>1</v>
      </c>
      <c r="AL2248">
        <v>0</v>
      </c>
      <c r="AM2248">
        <v>0</v>
      </c>
      <c r="AN2248">
        <v>1</v>
      </c>
      <c r="AO2248">
        <v>1</v>
      </c>
      <c r="AP2248">
        <v>1</v>
      </c>
      <c r="AQ2248">
        <v>0</v>
      </c>
      <c r="AR2248">
        <v>0</v>
      </c>
      <c r="AS2248">
        <v>0</v>
      </c>
      <c r="AT2248">
        <v>0</v>
      </c>
      <c r="AU2248">
        <v>0</v>
      </c>
      <c r="AV2248">
        <v>1</v>
      </c>
      <c r="AW2248">
        <v>1</v>
      </c>
      <c r="AX2248">
        <v>0</v>
      </c>
      <c r="AY2248">
        <v>0</v>
      </c>
      <c r="AZ2248">
        <v>0</v>
      </c>
      <c r="BA2248">
        <v>0</v>
      </c>
      <c r="BB2248">
        <v>0</v>
      </c>
      <c r="BC2248">
        <v>0</v>
      </c>
      <c r="BD2248">
        <v>0</v>
      </c>
      <c r="BE2248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  <c r="BK2248">
        <v>0</v>
      </c>
      <c r="BL2248">
        <v>0</v>
      </c>
      <c r="BM2248">
        <v>0</v>
      </c>
      <c r="BN2248">
        <v>0</v>
      </c>
      <c r="BO2248">
        <v>0</v>
      </c>
    </row>
    <row r="2249" spans="1:67" x14ac:dyDescent="0.25">
      <c r="A2249" t="s">
        <v>2391</v>
      </c>
      <c r="B2249" s="49">
        <v>6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1</v>
      </c>
      <c r="T2249">
        <v>0</v>
      </c>
      <c r="U2249">
        <v>0</v>
      </c>
      <c r="V2249">
        <v>1</v>
      </c>
      <c r="W2249">
        <v>0</v>
      </c>
      <c r="X2249">
        <v>0</v>
      </c>
      <c r="Y2249">
        <v>1</v>
      </c>
      <c r="Z2249">
        <v>1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1</v>
      </c>
      <c r="AG2249">
        <v>0</v>
      </c>
      <c r="AH2249">
        <v>0</v>
      </c>
      <c r="AI2249">
        <v>1</v>
      </c>
      <c r="AJ2249">
        <v>0</v>
      </c>
      <c r="AK2249">
        <v>0</v>
      </c>
      <c r="AL2249">
        <v>0</v>
      </c>
      <c r="AM2249">
        <v>0</v>
      </c>
      <c r="AN2249">
        <v>0</v>
      </c>
      <c r="AO2249">
        <v>0</v>
      </c>
      <c r="AP2249">
        <v>0</v>
      </c>
      <c r="AQ2249">
        <v>0</v>
      </c>
      <c r="AR2249">
        <v>0</v>
      </c>
      <c r="AS2249">
        <v>0</v>
      </c>
      <c r="AT2249">
        <v>0</v>
      </c>
      <c r="AU2249">
        <v>0</v>
      </c>
      <c r="AV2249">
        <v>0</v>
      </c>
      <c r="AW2249">
        <v>0</v>
      </c>
      <c r="AX2249">
        <v>0</v>
      </c>
      <c r="AY2249">
        <v>0</v>
      </c>
      <c r="AZ2249">
        <v>0</v>
      </c>
      <c r="BA2249">
        <v>0</v>
      </c>
      <c r="BB2249">
        <v>0</v>
      </c>
      <c r="BC2249">
        <v>0</v>
      </c>
      <c r="BD2249">
        <v>0</v>
      </c>
      <c r="BE2249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  <c r="BK2249">
        <v>0</v>
      </c>
      <c r="BL2249">
        <v>0</v>
      </c>
      <c r="BM2249">
        <v>0</v>
      </c>
      <c r="BN2249">
        <v>0</v>
      </c>
      <c r="BO2249">
        <v>0</v>
      </c>
    </row>
    <row r="2250" spans="1:67" x14ac:dyDescent="0.25">
      <c r="A2250" t="s">
        <v>2392</v>
      </c>
      <c r="B2250" s="49">
        <v>14</v>
      </c>
      <c r="C2250">
        <v>1</v>
      </c>
      <c r="D2250">
        <v>1</v>
      </c>
      <c r="E2250">
        <v>0</v>
      </c>
      <c r="F2250">
        <v>0</v>
      </c>
      <c r="G2250">
        <v>0</v>
      </c>
      <c r="H2250">
        <v>1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1</v>
      </c>
      <c r="O2250">
        <v>0</v>
      </c>
      <c r="P2250">
        <v>0</v>
      </c>
      <c r="Q2250">
        <v>1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1</v>
      </c>
      <c r="Y2250">
        <v>0</v>
      </c>
      <c r="Z2250">
        <v>0</v>
      </c>
      <c r="AA2250">
        <v>0</v>
      </c>
      <c r="AB2250">
        <v>0</v>
      </c>
      <c r="AC2250">
        <v>1</v>
      </c>
      <c r="AD2250">
        <v>0</v>
      </c>
      <c r="AE2250">
        <v>1</v>
      </c>
      <c r="AF2250">
        <v>0</v>
      </c>
      <c r="AG2250">
        <v>0</v>
      </c>
      <c r="AH2250">
        <v>0</v>
      </c>
      <c r="AI2250">
        <v>0</v>
      </c>
      <c r="AJ2250">
        <v>1</v>
      </c>
      <c r="AK2250">
        <v>0</v>
      </c>
      <c r="AL2250">
        <v>0</v>
      </c>
      <c r="AM2250">
        <v>0</v>
      </c>
      <c r="AN2250">
        <v>1</v>
      </c>
      <c r="AO2250">
        <v>0</v>
      </c>
      <c r="AP2250">
        <v>1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1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1</v>
      </c>
      <c r="BE2250">
        <v>0</v>
      </c>
      <c r="BF2250">
        <v>1</v>
      </c>
      <c r="BG2250">
        <v>0</v>
      </c>
      <c r="BH2250">
        <v>0</v>
      </c>
      <c r="BI2250">
        <v>0</v>
      </c>
      <c r="BJ2250">
        <v>0</v>
      </c>
      <c r="BK2250">
        <v>0</v>
      </c>
      <c r="BL2250">
        <v>0</v>
      </c>
      <c r="BM2250">
        <v>0</v>
      </c>
      <c r="BN2250">
        <v>0</v>
      </c>
      <c r="BO2250">
        <v>0</v>
      </c>
    </row>
    <row r="2251" spans="1:67" x14ac:dyDescent="0.25">
      <c r="A2251" t="s">
        <v>2393</v>
      </c>
      <c r="B2251" s="49">
        <v>5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1</v>
      </c>
      <c r="V2251">
        <v>1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</v>
      </c>
      <c r="AH2251">
        <v>0</v>
      </c>
      <c r="AI2251">
        <v>0</v>
      </c>
      <c r="AJ2251">
        <v>0</v>
      </c>
      <c r="AK2251">
        <v>0</v>
      </c>
      <c r="AL2251">
        <v>0</v>
      </c>
      <c r="AM2251">
        <v>0</v>
      </c>
      <c r="AN2251">
        <v>0</v>
      </c>
      <c r="AO2251">
        <v>0</v>
      </c>
      <c r="AP2251">
        <v>0</v>
      </c>
      <c r="AQ2251">
        <v>0</v>
      </c>
      <c r="AR2251">
        <v>1</v>
      </c>
      <c r="AS2251">
        <v>0</v>
      </c>
      <c r="AT2251">
        <v>0</v>
      </c>
      <c r="AU2251">
        <v>0</v>
      </c>
      <c r="AV2251">
        <v>0</v>
      </c>
      <c r="AW2251">
        <v>0</v>
      </c>
      <c r="AX2251">
        <v>0</v>
      </c>
      <c r="AY2251">
        <v>1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  <c r="BK2251">
        <v>0</v>
      </c>
      <c r="BL2251">
        <v>0</v>
      </c>
      <c r="BM2251">
        <v>0</v>
      </c>
      <c r="BN2251">
        <v>0</v>
      </c>
      <c r="BO2251">
        <v>0</v>
      </c>
    </row>
    <row r="2252" spans="1:67" x14ac:dyDescent="0.25">
      <c r="A2252" t="s">
        <v>2394</v>
      </c>
      <c r="B2252" s="49">
        <v>13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1</v>
      </c>
      <c r="J2252">
        <v>1</v>
      </c>
      <c r="K2252">
        <v>0</v>
      </c>
      <c r="L2252">
        <v>0</v>
      </c>
      <c r="M2252">
        <v>0</v>
      </c>
      <c r="N2252">
        <v>1</v>
      </c>
      <c r="O2252">
        <v>0</v>
      </c>
      <c r="P2252">
        <v>0</v>
      </c>
      <c r="Q2252">
        <v>1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1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1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1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1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1</v>
      </c>
      <c r="BB2252">
        <v>0</v>
      </c>
      <c r="BC2252">
        <v>0</v>
      </c>
      <c r="BD2252">
        <v>1</v>
      </c>
      <c r="BE2252">
        <v>0</v>
      </c>
      <c r="BF2252">
        <v>0</v>
      </c>
      <c r="BG2252">
        <v>0</v>
      </c>
      <c r="BH2252">
        <v>1</v>
      </c>
      <c r="BI2252">
        <v>1</v>
      </c>
      <c r="BJ2252">
        <v>0</v>
      </c>
      <c r="BK2252">
        <v>0</v>
      </c>
      <c r="BL2252">
        <v>0</v>
      </c>
      <c r="BM2252">
        <v>0</v>
      </c>
      <c r="BN2252">
        <v>1</v>
      </c>
      <c r="BO2252">
        <v>0</v>
      </c>
    </row>
    <row r="2253" spans="1:67" x14ac:dyDescent="0.25">
      <c r="A2253" t="s">
        <v>2395</v>
      </c>
      <c r="B2253" s="49">
        <v>6</v>
      </c>
      <c r="C2253">
        <v>1</v>
      </c>
      <c r="D2253">
        <v>0</v>
      </c>
      <c r="E2253">
        <v>1</v>
      </c>
      <c r="F2253">
        <v>1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1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1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1</v>
      </c>
      <c r="BG2253">
        <v>0</v>
      </c>
      <c r="BH2253">
        <v>0</v>
      </c>
      <c r="BI2253">
        <v>0</v>
      </c>
      <c r="BJ2253">
        <v>0</v>
      </c>
      <c r="BK2253">
        <v>0</v>
      </c>
      <c r="BL2253">
        <v>0</v>
      </c>
      <c r="BM2253">
        <v>0</v>
      </c>
      <c r="BN2253">
        <v>0</v>
      </c>
      <c r="BO2253">
        <v>0</v>
      </c>
    </row>
    <row r="2254" spans="1:67" x14ac:dyDescent="0.25">
      <c r="A2254" t="s">
        <v>2396</v>
      </c>
      <c r="B2254" s="49">
        <v>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1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v>1</v>
      </c>
      <c r="AJ2254">
        <v>0</v>
      </c>
      <c r="AK2254">
        <v>0</v>
      </c>
      <c r="AL2254">
        <v>0</v>
      </c>
      <c r="AM2254">
        <v>0</v>
      </c>
      <c r="AN2254">
        <v>0</v>
      </c>
      <c r="AO2254">
        <v>0</v>
      </c>
      <c r="AP2254">
        <v>0</v>
      </c>
      <c r="AQ2254">
        <v>0</v>
      </c>
      <c r="AR2254">
        <v>0</v>
      </c>
      <c r="AS2254">
        <v>0</v>
      </c>
      <c r="AT2254">
        <v>0</v>
      </c>
      <c r="AU2254">
        <v>0</v>
      </c>
      <c r="AV2254">
        <v>1</v>
      </c>
      <c r="AW2254">
        <v>0</v>
      </c>
      <c r="AX2254">
        <v>0</v>
      </c>
      <c r="AY2254">
        <v>0</v>
      </c>
      <c r="AZ2254">
        <v>0</v>
      </c>
      <c r="BA2254">
        <v>0</v>
      </c>
      <c r="BB2254">
        <v>0</v>
      </c>
      <c r="BC2254">
        <v>0</v>
      </c>
      <c r="BD2254">
        <v>0</v>
      </c>
      <c r="BE2254">
        <v>0</v>
      </c>
      <c r="BF2254">
        <v>0</v>
      </c>
      <c r="BG2254">
        <v>0</v>
      </c>
      <c r="BH2254">
        <v>1</v>
      </c>
      <c r="BI2254">
        <v>0</v>
      </c>
      <c r="BJ2254">
        <v>0</v>
      </c>
      <c r="BK2254">
        <v>0</v>
      </c>
      <c r="BL2254">
        <v>0</v>
      </c>
      <c r="BM2254">
        <v>0</v>
      </c>
      <c r="BN2254">
        <v>0</v>
      </c>
      <c r="BO2254">
        <v>0</v>
      </c>
    </row>
    <row r="2255" spans="1:67" x14ac:dyDescent="0.25">
      <c r="A2255" t="s">
        <v>2397</v>
      </c>
      <c r="B2255" s="49">
        <v>1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v>0</v>
      </c>
      <c r="AJ2255">
        <v>0</v>
      </c>
      <c r="AK2255">
        <v>0</v>
      </c>
      <c r="AL2255">
        <v>0</v>
      </c>
      <c r="AM2255">
        <v>0</v>
      </c>
      <c r="AN2255">
        <v>0</v>
      </c>
      <c r="AO2255">
        <v>0</v>
      </c>
      <c r="AP2255">
        <v>0</v>
      </c>
      <c r="AQ2255">
        <v>1</v>
      </c>
      <c r="AR2255">
        <v>0</v>
      </c>
      <c r="AS2255">
        <v>0</v>
      </c>
      <c r="AT2255">
        <v>0</v>
      </c>
      <c r="AU2255">
        <v>0</v>
      </c>
      <c r="AV2255">
        <v>0</v>
      </c>
      <c r="AW2255">
        <v>0</v>
      </c>
      <c r="AX2255">
        <v>0</v>
      </c>
      <c r="AY2255">
        <v>0</v>
      </c>
      <c r="AZ2255">
        <v>0</v>
      </c>
      <c r="BA2255">
        <v>0</v>
      </c>
      <c r="BB2255">
        <v>0</v>
      </c>
      <c r="BC2255">
        <v>0</v>
      </c>
      <c r="BD2255">
        <v>0</v>
      </c>
      <c r="BE2255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  <c r="BK2255">
        <v>0</v>
      </c>
      <c r="BL2255">
        <v>0</v>
      </c>
      <c r="BM2255">
        <v>0</v>
      </c>
      <c r="BN2255">
        <v>0</v>
      </c>
      <c r="BO2255">
        <v>0</v>
      </c>
    </row>
    <row r="2256" spans="1:67" x14ac:dyDescent="0.25">
      <c r="A2256" t="s">
        <v>2398</v>
      </c>
      <c r="B2256" s="49">
        <v>14</v>
      </c>
      <c r="C2256">
        <v>0</v>
      </c>
      <c r="D2256">
        <v>0</v>
      </c>
      <c r="E2256">
        <v>1</v>
      </c>
      <c r="F2256">
        <v>0</v>
      </c>
      <c r="G2256">
        <v>1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1</v>
      </c>
      <c r="P2256">
        <v>0</v>
      </c>
      <c r="Q2256">
        <v>0</v>
      </c>
      <c r="R2256">
        <v>0</v>
      </c>
      <c r="S2256">
        <v>1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1</v>
      </c>
      <c r="Z2256">
        <v>0</v>
      </c>
      <c r="AA2256">
        <v>1</v>
      </c>
      <c r="AB2256">
        <v>0</v>
      </c>
      <c r="AC2256">
        <v>0</v>
      </c>
      <c r="AD2256">
        <v>1</v>
      </c>
      <c r="AE2256">
        <v>0</v>
      </c>
      <c r="AF2256">
        <v>1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  <c r="AM2256">
        <v>0</v>
      </c>
      <c r="AN2256">
        <v>1</v>
      </c>
      <c r="AO2256">
        <v>0</v>
      </c>
      <c r="AP2256">
        <v>1</v>
      </c>
      <c r="AQ2256">
        <v>0</v>
      </c>
      <c r="AR2256">
        <v>0</v>
      </c>
      <c r="AS2256">
        <v>0</v>
      </c>
      <c r="AT2256">
        <v>0</v>
      </c>
      <c r="AU2256">
        <v>0</v>
      </c>
      <c r="AV2256">
        <v>0</v>
      </c>
      <c r="AW2256">
        <v>0</v>
      </c>
      <c r="AX2256">
        <v>0</v>
      </c>
      <c r="AY2256">
        <v>0</v>
      </c>
      <c r="AZ2256">
        <v>0</v>
      </c>
      <c r="BA2256">
        <v>0</v>
      </c>
      <c r="BB2256">
        <v>1</v>
      </c>
      <c r="BC2256">
        <v>0</v>
      </c>
      <c r="BD2256">
        <v>0</v>
      </c>
      <c r="BE2256">
        <v>0</v>
      </c>
      <c r="BF2256">
        <v>0</v>
      </c>
      <c r="BG2256">
        <v>1</v>
      </c>
      <c r="BH2256">
        <v>0</v>
      </c>
      <c r="BI2256">
        <v>0</v>
      </c>
      <c r="BJ2256">
        <v>1</v>
      </c>
      <c r="BK2256">
        <v>0</v>
      </c>
      <c r="BL2256">
        <v>1</v>
      </c>
      <c r="BM2256">
        <v>0</v>
      </c>
      <c r="BN2256">
        <v>0</v>
      </c>
      <c r="BO2256">
        <v>0</v>
      </c>
    </row>
    <row r="2257" spans="1:67" x14ac:dyDescent="0.25">
      <c r="A2257" t="s">
        <v>2399</v>
      </c>
      <c r="B2257" s="49">
        <v>15</v>
      </c>
      <c r="C2257">
        <v>1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1</v>
      </c>
      <c r="J2257">
        <v>0</v>
      </c>
      <c r="K2257">
        <v>0</v>
      </c>
      <c r="L2257">
        <v>0</v>
      </c>
      <c r="M2257">
        <v>1</v>
      </c>
      <c r="N2257">
        <v>1</v>
      </c>
      <c r="O2257">
        <v>0</v>
      </c>
      <c r="P2257">
        <v>0</v>
      </c>
      <c r="Q2257">
        <v>1</v>
      </c>
      <c r="R2257">
        <v>0</v>
      </c>
      <c r="S2257">
        <v>0</v>
      </c>
      <c r="T2257">
        <v>1</v>
      </c>
      <c r="U2257">
        <v>0</v>
      </c>
      <c r="V2257">
        <v>0</v>
      </c>
      <c r="W2257">
        <v>0</v>
      </c>
      <c r="X2257">
        <v>1</v>
      </c>
      <c r="Y2257">
        <v>0</v>
      </c>
      <c r="Z2257">
        <v>0</v>
      </c>
      <c r="AA2257">
        <v>0</v>
      </c>
      <c r="AB2257">
        <v>1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  <c r="AI2257">
        <v>1</v>
      </c>
      <c r="AJ2257">
        <v>1</v>
      </c>
      <c r="AK2257">
        <v>1</v>
      </c>
      <c r="AL2257">
        <v>0</v>
      </c>
      <c r="AM2257">
        <v>0</v>
      </c>
      <c r="AN2257">
        <v>0</v>
      </c>
      <c r="AO2257">
        <v>0</v>
      </c>
      <c r="AP2257">
        <v>0</v>
      </c>
      <c r="AQ2257">
        <v>0</v>
      </c>
      <c r="AR2257">
        <v>0</v>
      </c>
      <c r="AS2257">
        <v>0</v>
      </c>
      <c r="AT2257">
        <v>0</v>
      </c>
      <c r="AU2257">
        <v>1</v>
      </c>
      <c r="AV2257">
        <v>0</v>
      </c>
      <c r="AW2257">
        <v>1</v>
      </c>
      <c r="AX2257">
        <v>1</v>
      </c>
      <c r="AY2257">
        <v>0</v>
      </c>
      <c r="AZ2257">
        <v>0</v>
      </c>
      <c r="BA2257">
        <v>0</v>
      </c>
      <c r="BB2257">
        <v>0</v>
      </c>
      <c r="BC2257">
        <v>0</v>
      </c>
      <c r="BD2257">
        <v>1</v>
      </c>
      <c r="BE2257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  <c r="BK2257">
        <v>0</v>
      </c>
      <c r="BL2257">
        <v>0</v>
      </c>
      <c r="BM2257">
        <v>0</v>
      </c>
      <c r="BN2257">
        <v>0</v>
      </c>
      <c r="BO2257">
        <v>0</v>
      </c>
    </row>
    <row r="2258" spans="1:67" x14ac:dyDescent="0.25">
      <c r="A2258" t="s">
        <v>2400</v>
      </c>
      <c r="B2258" s="49">
        <v>3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1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  <c r="AI2258">
        <v>0</v>
      </c>
      <c r="AJ2258">
        <v>0</v>
      </c>
      <c r="AK2258">
        <v>0</v>
      </c>
      <c r="AL2258">
        <v>0</v>
      </c>
      <c r="AM2258">
        <v>0</v>
      </c>
      <c r="AN2258">
        <v>0</v>
      </c>
      <c r="AO2258">
        <v>0</v>
      </c>
      <c r="AP2258">
        <v>0</v>
      </c>
      <c r="AQ2258">
        <v>0</v>
      </c>
      <c r="AR2258">
        <v>0</v>
      </c>
      <c r="AS2258">
        <v>0</v>
      </c>
      <c r="AT2258">
        <v>0</v>
      </c>
      <c r="AU2258">
        <v>0</v>
      </c>
      <c r="AV2258">
        <v>0</v>
      </c>
      <c r="AW2258">
        <v>0</v>
      </c>
      <c r="AX2258">
        <v>0</v>
      </c>
      <c r="AY2258">
        <v>0</v>
      </c>
      <c r="AZ2258">
        <v>0</v>
      </c>
      <c r="BA2258">
        <v>1</v>
      </c>
      <c r="BB2258">
        <v>0</v>
      </c>
      <c r="BC2258">
        <v>0</v>
      </c>
      <c r="BD2258">
        <v>0</v>
      </c>
      <c r="BE2258">
        <v>0</v>
      </c>
      <c r="BF2258">
        <v>0</v>
      </c>
      <c r="BG2258">
        <v>0</v>
      </c>
      <c r="BH2258">
        <v>0</v>
      </c>
      <c r="BI2258">
        <v>0</v>
      </c>
      <c r="BJ2258">
        <v>1</v>
      </c>
      <c r="BK2258">
        <v>0</v>
      </c>
      <c r="BL2258">
        <v>0</v>
      </c>
      <c r="BM2258">
        <v>0</v>
      </c>
      <c r="BN2258">
        <v>0</v>
      </c>
      <c r="BO2258">
        <v>0</v>
      </c>
    </row>
    <row r="2259" spans="1:67" x14ac:dyDescent="0.25">
      <c r="A2259" t="s">
        <v>2401</v>
      </c>
      <c r="B2259" s="49">
        <v>2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  <c r="AM2259">
        <v>0</v>
      </c>
      <c r="AN2259">
        <v>0</v>
      </c>
      <c r="AO2259">
        <v>0</v>
      </c>
      <c r="AP2259">
        <v>0</v>
      </c>
      <c r="AQ2259">
        <v>0</v>
      </c>
      <c r="AR2259">
        <v>0</v>
      </c>
      <c r="AS2259">
        <v>0</v>
      </c>
      <c r="AT2259">
        <v>0</v>
      </c>
      <c r="AU2259">
        <v>0</v>
      </c>
      <c r="AV2259">
        <v>0</v>
      </c>
      <c r="AW2259">
        <v>0</v>
      </c>
      <c r="AX2259">
        <v>0</v>
      </c>
      <c r="AY2259">
        <v>1</v>
      </c>
      <c r="AZ2259">
        <v>0</v>
      </c>
      <c r="BA2259">
        <v>0</v>
      </c>
      <c r="BB2259">
        <v>0</v>
      </c>
      <c r="BC2259">
        <v>0</v>
      </c>
      <c r="BD2259">
        <v>0</v>
      </c>
      <c r="BE2259">
        <v>0</v>
      </c>
      <c r="BF2259">
        <v>1</v>
      </c>
      <c r="BG2259">
        <v>0</v>
      </c>
      <c r="BH2259">
        <v>0</v>
      </c>
      <c r="BI2259">
        <v>0</v>
      </c>
      <c r="BJ2259">
        <v>0</v>
      </c>
      <c r="BK2259">
        <v>0</v>
      </c>
      <c r="BL2259">
        <v>0</v>
      </c>
      <c r="BM2259">
        <v>0</v>
      </c>
      <c r="BN2259">
        <v>0</v>
      </c>
      <c r="BO2259">
        <v>0</v>
      </c>
    </row>
    <row r="2260" spans="1:67" x14ac:dyDescent="0.25">
      <c r="A2260" t="s">
        <v>2402</v>
      </c>
      <c r="B2260" s="49">
        <v>10</v>
      </c>
      <c r="C2260">
        <v>0</v>
      </c>
      <c r="D2260">
        <v>1</v>
      </c>
      <c r="E2260">
        <v>0</v>
      </c>
      <c r="F2260">
        <v>0</v>
      </c>
      <c r="G2260">
        <v>0</v>
      </c>
      <c r="H2260">
        <v>0</v>
      </c>
      <c r="I2260">
        <v>1</v>
      </c>
      <c r="J2260">
        <v>0</v>
      </c>
      <c r="K2260">
        <v>0</v>
      </c>
      <c r="L2260">
        <v>0</v>
      </c>
      <c r="M2260">
        <v>0</v>
      </c>
      <c r="N2260">
        <v>1</v>
      </c>
      <c r="O2260">
        <v>0</v>
      </c>
      <c r="P2260">
        <v>0</v>
      </c>
      <c r="Q2260">
        <v>1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1</v>
      </c>
      <c r="AB2260">
        <v>1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1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1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1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  <c r="BM2260">
        <v>0</v>
      </c>
      <c r="BN2260">
        <v>0</v>
      </c>
      <c r="BO2260">
        <v>1</v>
      </c>
    </row>
    <row r="2261" spans="1:67" x14ac:dyDescent="0.25">
      <c r="A2261" t="s">
        <v>2403</v>
      </c>
      <c r="B2261" s="49">
        <v>3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1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>
        <v>0</v>
      </c>
      <c r="AH2261">
        <v>0</v>
      </c>
      <c r="AI2261">
        <v>0</v>
      </c>
      <c r="AJ2261">
        <v>0</v>
      </c>
      <c r="AK2261">
        <v>0</v>
      </c>
      <c r="AL2261">
        <v>0</v>
      </c>
      <c r="AM2261">
        <v>0</v>
      </c>
      <c r="AN2261">
        <v>0</v>
      </c>
      <c r="AO2261">
        <v>0</v>
      </c>
      <c r="AP2261">
        <v>0</v>
      </c>
      <c r="AQ2261">
        <v>0</v>
      </c>
      <c r="AR2261">
        <v>0</v>
      </c>
      <c r="AS2261">
        <v>0</v>
      </c>
      <c r="AT2261">
        <v>0</v>
      </c>
      <c r="AU2261">
        <v>0</v>
      </c>
      <c r="AV2261">
        <v>0</v>
      </c>
      <c r="AW2261">
        <v>1</v>
      </c>
      <c r="AX2261">
        <v>0</v>
      </c>
      <c r="AY2261">
        <v>0</v>
      </c>
      <c r="AZ2261">
        <v>0</v>
      </c>
      <c r="BA2261">
        <v>0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1</v>
      </c>
      <c r="BI2261">
        <v>0</v>
      </c>
      <c r="BJ2261">
        <v>0</v>
      </c>
      <c r="BK2261">
        <v>0</v>
      </c>
      <c r="BL2261">
        <v>0</v>
      </c>
      <c r="BM2261">
        <v>0</v>
      </c>
      <c r="BN2261">
        <v>0</v>
      </c>
      <c r="BO2261">
        <v>0</v>
      </c>
    </row>
    <row r="2262" spans="1:67" x14ac:dyDescent="0.25">
      <c r="A2262" t="s">
        <v>2404</v>
      </c>
      <c r="B2262" s="49">
        <v>1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>
        <v>0</v>
      </c>
      <c r="AH2262">
        <v>0</v>
      </c>
      <c r="AI2262">
        <v>0</v>
      </c>
      <c r="AJ2262">
        <v>0</v>
      </c>
      <c r="AK2262">
        <v>0</v>
      </c>
      <c r="AL2262">
        <v>0</v>
      </c>
      <c r="AM2262">
        <v>0</v>
      </c>
      <c r="AN2262">
        <v>0</v>
      </c>
      <c r="AO2262">
        <v>0</v>
      </c>
      <c r="AP2262">
        <v>0</v>
      </c>
      <c r="AQ2262">
        <v>0</v>
      </c>
      <c r="AR2262">
        <v>0</v>
      </c>
      <c r="AS2262">
        <v>0</v>
      </c>
      <c r="AT2262">
        <v>0</v>
      </c>
      <c r="AU2262">
        <v>0</v>
      </c>
      <c r="AV2262">
        <v>0</v>
      </c>
      <c r="AW2262">
        <v>0</v>
      </c>
      <c r="AX2262">
        <v>0</v>
      </c>
      <c r="AY2262">
        <v>0</v>
      </c>
      <c r="AZ2262">
        <v>0</v>
      </c>
      <c r="BA2262">
        <v>0</v>
      </c>
      <c r="BB2262">
        <v>0</v>
      </c>
      <c r="BC2262">
        <v>0</v>
      </c>
      <c r="BD2262">
        <v>0</v>
      </c>
      <c r="BE2262">
        <v>1</v>
      </c>
      <c r="BF2262">
        <v>0</v>
      </c>
      <c r="BG2262">
        <v>0</v>
      </c>
      <c r="BH2262">
        <v>0</v>
      </c>
      <c r="BI2262">
        <v>0</v>
      </c>
      <c r="BJ2262">
        <v>0</v>
      </c>
      <c r="BK2262">
        <v>0</v>
      </c>
      <c r="BL2262">
        <v>0</v>
      </c>
      <c r="BM2262">
        <v>0</v>
      </c>
      <c r="BN2262">
        <v>0</v>
      </c>
      <c r="BO2262">
        <v>0</v>
      </c>
    </row>
    <row r="2263" spans="1:67" x14ac:dyDescent="0.25">
      <c r="A2263" t="s">
        <v>2405</v>
      </c>
      <c r="B2263" s="49">
        <v>1</v>
      </c>
      <c r="C2263">
        <v>0</v>
      </c>
      <c r="D2263">
        <v>0</v>
      </c>
      <c r="E2263">
        <v>0</v>
      </c>
      <c r="F2263">
        <v>0</v>
      </c>
      <c r="G2263">
        <v>0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0</v>
      </c>
      <c r="P2263">
        <v>0</v>
      </c>
      <c r="Q2263">
        <v>0</v>
      </c>
      <c r="R2263">
        <v>0</v>
      </c>
      <c r="S2263">
        <v>0</v>
      </c>
      <c r="T2263">
        <v>0</v>
      </c>
      <c r="U2263">
        <v>0</v>
      </c>
      <c r="V2263">
        <v>0</v>
      </c>
      <c r="W2263">
        <v>0</v>
      </c>
      <c r="X2263">
        <v>0</v>
      </c>
      <c r="Y2263">
        <v>0</v>
      </c>
      <c r="Z2263">
        <v>0</v>
      </c>
      <c r="AA2263">
        <v>0</v>
      </c>
      <c r="AB2263">
        <v>0</v>
      </c>
      <c r="AC2263">
        <v>0</v>
      </c>
      <c r="AD2263">
        <v>0</v>
      </c>
      <c r="AE2263">
        <v>0</v>
      </c>
      <c r="AF2263">
        <v>0</v>
      </c>
      <c r="AG2263">
        <v>0</v>
      </c>
      <c r="AH2263">
        <v>0</v>
      </c>
      <c r="AI2263">
        <v>0</v>
      </c>
      <c r="AJ2263">
        <v>0</v>
      </c>
      <c r="AK2263">
        <v>0</v>
      </c>
      <c r="AL2263">
        <v>0</v>
      </c>
      <c r="AM2263">
        <v>0</v>
      </c>
      <c r="AN2263">
        <v>0</v>
      </c>
      <c r="AO2263">
        <v>0</v>
      </c>
      <c r="AP2263">
        <v>0</v>
      </c>
      <c r="AQ2263">
        <v>0</v>
      </c>
      <c r="AR2263">
        <v>0</v>
      </c>
      <c r="AS2263">
        <v>0</v>
      </c>
      <c r="AT2263">
        <v>0</v>
      </c>
      <c r="AU2263">
        <v>0</v>
      </c>
      <c r="AV2263">
        <v>0</v>
      </c>
      <c r="AW2263">
        <v>0</v>
      </c>
      <c r="AX2263">
        <v>0</v>
      </c>
      <c r="AY2263">
        <v>0</v>
      </c>
      <c r="AZ2263">
        <v>0</v>
      </c>
      <c r="BA2263">
        <v>0</v>
      </c>
      <c r="BB2263">
        <v>0</v>
      </c>
      <c r="BC2263">
        <v>0</v>
      </c>
      <c r="BD2263">
        <v>0</v>
      </c>
      <c r="BE2263">
        <v>0</v>
      </c>
      <c r="BF2263">
        <v>0</v>
      </c>
      <c r="BG2263">
        <v>0</v>
      </c>
      <c r="BH2263">
        <v>1</v>
      </c>
      <c r="BI2263">
        <v>0</v>
      </c>
      <c r="BJ2263">
        <v>0</v>
      </c>
      <c r="BK2263">
        <v>0</v>
      </c>
      <c r="BL2263">
        <v>0</v>
      </c>
      <c r="BM2263">
        <v>0</v>
      </c>
      <c r="BN2263">
        <v>0</v>
      </c>
      <c r="BO2263">
        <v>0</v>
      </c>
    </row>
    <row r="2264" spans="1:67" x14ac:dyDescent="0.25">
      <c r="A2264" t="s">
        <v>2406</v>
      </c>
      <c r="B2264" s="49">
        <v>2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1</v>
      </c>
      <c r="AI2264">
        <v>0</v>
      </c>
      <c r="AJ2264">
        <v>0</v>
      </c>
      <c r="AK2264">
        <v>0</v>
      </c>
      <c r="AL2264">
        <v>0</v>
      </c>
      <c r="AM2264">
        <v>0</v>
      </c>
      <c r="AN2264">
        <v>0</v>
      </c>
      <c r="AO2264">
        <v>0</v>
      </c>
      <c r="AP2264">
        <v>0</v>
      </c>
      <c r="AQ2264">
        <v>0</v>
      </c>
      <c r="AR2264">
        <v>0</v>
      </c>
      <c r="AS2264">
        <v>0</v>
      </c>
      <c r="AT2264">
        <v>0</v>
      </c>
      <c r="AU2264">
        <v>0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0</v>
      </c>
      <c r="BC2264">
        <v>0</v>
      </c>
      <c r="BD2264">
        <v>0</v>
      </c>
      <c r="BE2264">
        <v>0</v>
      </c>
      <c r="BF2264">
        <v>0</v>
      </c>
      <c r="BG2264">
        <v>1</v>
      </c>
      <c r="BH2264">
        <v>0</v>
      </c>
      <c r="BI2264">
        <v>0</v>
      </c>
      <c r="BJ2264">
        <v>0</v>
      </c>
      <c r="BK2264">
        <v>0</v>
      </c>
      <c r="BL2264">
        <v>0</v>
      </c>
      <c r="BM2264">
        <v>0</v>
      </c>
      <c r="BN2264">
        <v>0</v>
      </c>
      <c r="BO2264">
        <v>0</v>
      </c>
    </row>
    <row r="2265" spans="1:67" x14ac:dyDescent="0.25">
      <c r="A2265" t="s">
        <v>2407</v>
      </c>
      <c r="B2265" s="49">
        <v>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1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1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  <c r="AI2265">
        <v>0</v>
      </c>
      <c r="AJ2265">
        <v>0</v>
      </c>
      <c r="AK2265">
        <v>0</v>
      </c>
      <c r="AL2265">
        <v>0</v>
      </c>
      <c r="AM2265">
        <v>0</v>
      </c>
      <c r="AN2265">
        <v>0</v>
      </c>
      <c r="AO2265">
        <v>0</v>
      </c>
      <c r="AP2265">
        <v>0</v>
      </c>
      <c r="AQ2265">
        <v>0</v>
      </c>
      <c r="AR2265">
        <v>0</v>
      </c>
      <c r="AS2265">
        <v>0</v>
      </c>
      <c r="AT2265">
        <v>0</v>
      </c>
      <c r="AU2265">
        <v>0</v>
      </c>
      <c r="AV2265">
        <v>1</v>
      </c>
      <c r="AW2265">
        <v>1</v>
      </c>
      <c r="AX2265">
        <v>0</v>
      </c>
      <c r="AY2265">
        <v>0</v>
      </c>
      <c r="AZ2265">
        <v>0</v>
      </c>
      <c r="BA2265">
        <v>0</v>
      </c>
      <c r="BB2265">
        <v>0</v>
      </c>
      <c r="BC2265">
        <v>0</v>
      </c>
      <c r="BD2265">
        <v>0</v>
      </c>
      <c r="BE2265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  <c r="BK2265">
        <v>0</v>
      </c>
      <c r="BL2265">
        <v>0</v>
      </c>
      <c r="BM2265">
        <v>0</v>
      </c>
      <c r="BN2265">
        <v>0</v>
      </c>
      <c r="BO2265">
        <v>0</v>
      </c>
    </row>
    <row r="2266" spans="1:67" x14ac:dyDescent="0.25">
      <c r="A2266" t="s">
        <v>2408</v>
      </c>
      <c r="B2266" s="49">
        <v>5</v>
      </c>
      <c r="C2266">
        <v>0</v>
      </c>
      <c r="D2266">
        <v>0</v>
      </c>
      <c r="E2266">
        <v>0</v>
      </c>
      <c r="F2266">
        <v>0</v>
      </c>
      <c r="G2266">
        <v>1</v>
      </c>
      <c r="H2266">
        <v>1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1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1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  <c r="AM2266">
        <v>0</v>
      </c>
      <c r="AN2266">
        <v>0</v>
      </c>
      <c r="AO2266">
        <v>0</v>
      </c>
      <c r="AP2266">
        <v>0</v>
      </c>
      <c r="AQ2266">
        <v>0</v>
      </c>
      <c r="AR2266">
        <v>0</v>
      </c>
      <c r="AS2266">
        <v>0</v>
      </c>
      <c r="AT2266">
        <v>0</v>
      </c>
      <c r="AU2266">
        <v>0</v>
      </c>
      <c r="AV2266">
        <v>0</v>
      </c>
      <c r="AW2266">
        <v>0</v>
      </c>
      <c r="AX2266">
        <v>1</v>
      </c>
      <c r="AY2266">
        <v>0</v>
      </c>
      <c r="AZ2266">
        <v>0</v>
      </c>
      <c r="BA2266">
        <v>0</v>
      </c>
      <c r="BB2266">
        <v>0</v>
      </c>
      <c r="BC2266">
        <v>0</v>
      </c>
      <c r="BD2266">
        <v>0</v>
      </c>
      <c r="BE2266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  <c r="BK2266">
        <v>0</v>
      </c>
      <c r="BL2266">
        <v>0</v>
      </c>
      <c r="BM2266">
        <v>0</v>
      </c>
      <c r="BN2266">
        <v>0</v>
      </c>
      <c r="BO2266">
        <v>0</v>
      </c>
    </row>
    <row r="2267" spans="1:67" x14ac:dyDescent="0.25">
      <c r="A2267" t="s">
        <v>2409</v>
      </c>
      <c r="B2267" s="49">
        <v>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1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1</v>
      </c>
      <c r="AI2267">
        <v>1</v>
      </c>
      <c r="AJ2267">
        <v>0</v>
      </c>
      <c r="AK2267">
        <v>0</v>
      </c>
      <c r="AL2267">
        <v>0</v>
      </c>
      <c r="AM2267">
        <v>0</v>
      </c>
      <c r="AN2267">
        <v>0</v>
      </c>
      <c r="AO2267">
        <v>0</v>
      </c>
      <c r="AP2267">
        <v>0</v>
      </c>
      <c r="AQ2267">
        <v>0</v>
      </c>
      <c r="AR2267">
        <v>0</v>
      </c>
      <c r="AS2267">
        <v>0</v>
      </c>
      <c r="AT2267">
        <v>0</v>
      </c>
      <c r="AU2267">
        <v>0</v>
      </c>
      <c r="AV2267">
        <v>0</v>
      </c>
      <c r="AW2267">
        <v>0</v>
      </c>
      <c r="AX2267">
        <v>0</v>
      </c>
      <c r="AY2267">
        <v>0</v>
      </c>
      <c r="AZ2267">
        <v>0</v>
      </c>
      <c r="BA2267">
        <v>0</v>
      </c>
      <c r="BB2267">
        <v>0</v>
      </c>
      <c r="BC2267">
        <v>0</v>
      </c>
      <c r="BD2267">
        <v>0</v>
      </c>
      <c r="BE2267">
        <v>0</v>
      </c>
      <c r="BF2267">
        <v>0</v>
      </c>
      <c r="BG2267">
        <v>1</v>
      </c>
      <c r="BH2267">
        <v>0</v>
      </c>
      <c r="BI2267">
        <v>0</v>
      </c>
      <c r="BJ2267">
        <v>0</v>
      </c>
      <c r="BK2267">
        <v>0</v>
      </c>
      <c r="BL2267">
        <v>0</v>
      </c>
      <c r="BM2267">
        <v>0</v>
      </c>
      <c r="BN2267">
        <v>0</v>
      </c>
      <c r="BO2267">
        <v>0</v>
      </c>
    </row>
    <row r="2268" spans="1:67" x14ac:dyDescent="0.25">
      <c r="A2268" t="s">
        <v>2410</v>
      </c>
      <c r="B2268" s="49">
        <v>5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1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1</v>
      </c>
      <c r="AE2268">
        <v>0</v>
      </c>
      <c r="AF2268">
        <v>0</v>
      </c>
      <c r="AG2268">
        <v>1</v>
      </c>
      <c r="AH2268">
        <v>0</v>
      </c>
      <c r="AI2268">
        <v>0</v>
      </c>
      <c r="AJ2268">
        <v>0</v>
      </c>
      <c r="AK2268">
        <v>0</v>
      </c>
      <c r="AL2268">
        <v>0</v>
      </c>
      <c r="AM2268">
        <v>0</v>
      </c>
      <c r="AN2268">
        <v>0</v>
      </c>
      <c r="AO2268">
        <v>0</v>
      </c>
      <c r="AP2268">
        <v>1</v>
      </c>
      <c r="AQ2268">
        <v>0</v>
      </c>
      <c r="AR2268">
        <v>0</v>
      </c>
      <c r="AS2268">
        <v>0</v>
      </c>
      <c r="AT2268">
        <v>0</v>
      </c>
      <c r="AU2268">
        <v>0</v>
      </c>
      <c r="AV2268">
        <v>0</v>
      </c>
      <c r="AW2268">
        <v>1</v>
      </c>
      <c r="AX2268">
        <v>0</v>
      </c>
      <c r="AY2268">
        <v>0</v>
      </c>
      <c r="AZ2268">
        <v>0</v>
      </c>
      <c r="BA2268">
        <v>0</v>
      </c>
      <c r="BB2268">
        <v>0</v>
      </c>
      <c r="BC2268">
        <v>0</v>
      </c>
      <c r="BD2268">
        <v>0</v>
      </c>
      <c r="BE2268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  <c r="BK2268">
        <v>0</v>
      </c>
      <c r="BL2268">
        <v>0</v>
      </c>
      <c r="BM2268">
        <v>0</v>
      </c>
      <c r="BN2268">
        <v>0</v>
      </c>
      <c r="BO2268">
        <v>0</v>
      </c>
    </row>
    <row r="2269" spans="1:67" x14ac:dyDescent="0.25">
      <c r="A2269" t="s">
        <v>2411</v>
      </c>
      <c r="B2269" s="49">
        <v>11</v>
      </c>
      <c r="C2269">
        <v>0</v>
      </c>
      <c r="D2269">
        <v>0</v>
      </c>
      <c r="E2269">
        <v>1</v>
      </c>
      <c r="F2269">
        <v>1</v>
      </c>
      <c r="G2269">
        <v>0</v>
      </c>
      <c r="H2269">
        <v>0</v>
      </c>
      <c r="I2269">
        <v>0</v>
      </c>
      <c r="J2269">
        <v>1</v>
      </c>
      <c r="K2269">
        <v>1</v>
      </c>
      <c r="L2269">
        <v>0</v>
      </c>
      <c r="M2269">
        <v>0</v>
      </c>
      <c r="N2269">
        <v>1</v>
      </c>
      <c r="O2269">
        <v>0</v>
      </c>
      <c r="P2269">
        <v>1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1</v>
      </c>
      <c r="AJ2269">
        <v>1</v>
      </c>
      <c r="AK2269">
        <v>0</v>
      </c>
      <c r="AL2269">
        <v>0</v>
      </c>
      <c r="AM2269">
        <v>0</v>
      </c>
      <c r="AN2269">
        <v>0</v>
      </c>
      <c r="AO2269">
        <v>0</v>
      </c>
      <c r="AP2269">
        <v>0</v>
      </c>
      <c r="AQ2269">
        <v>1</v>
      </c>
      <c r="AR2269">
        <v>0</v>
      </c>
      <c r="AS2269">
        <v>0</v>
      </c>
      <c r="AT2269">
        <v>0</v>
      </c>
      <c r="AU2269">
        <v>0</v>
      </c>
      <c r="AV2269">
        <v>0</v>
      </c>
      <c r="AW2269">
        <v>0</v>
      </c>
      <c r="AX2269">
        <v>0</v>
      </c>
      <c r="AY2269">
        <v>1</v>
      </c>
      <c r="AZ2269">
        <v>0</v>
      </c>
      <c r="BA2269">
        <v>0</v>
      </c>
      <c r="BB2269">
        <v>0</v>
      </c>
      <c r="BC2269">
        <v>0</v>
      </c>
      <c r="BD2269">
        <v>0</v>
      </c>
      <c r="BE2269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  <c r="BK2269">
        <v>1</v>
      </c>
      <c r="BL2269">
        <v>0</v>
      </c>
      <c r="BM2269">
        <v>0</v>
      </c>
      <c r="BN2269">
        <v>0</v>
      </c>
      <c r="BO2269">
        <v>0</v>
      </c>
    </row>
    <row r="2270" spans="1:67" x14ac:dyDescent="0.25">
      <c r="A2270" t="s">
        <v>2412</v>
      </c>
      <c r="B2270" s="49">
        <v>6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1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1</v>
      </c>
      <c r="AD2270">
        <v>0</v>
      </c>
      <c r="AE2270">
        <v>0</v>
      </c>
      <c r="AF2270">
        <v>0</v>
      </c>
      <c r="AG2270">
        <v>0</v>
      </c>
      <c r="AH2270">
        <v>1</v>
      </c>
      <c r="AI2270">
        <v>0</v>
      </c>
      <c r="AJ2270">
        <v>0</v>
      </c>
      <c r="AK2270">
        <v>0</v>
      </c>
      <c r="AL2270">
        <v>0</v>
      </c>
      <c r="AM2270">
        <v>0</v>
      </c>
      <c r="AN2270">
        <v>0</v>
      </c>
      <c r="AO2270">
        <v>0</v>
      </c>
      <c r="AP2270">
        <v>0</v>
      </c>
      <c r="AQ2270">
        <v>0</v>
      </c>
      <c r="AR2270">
        <v>1</v>
      </c>
      <c r="AS2270">
        <v>1</v>
      </c>
      <c r="AT2270">
        <v>0</v>
      </c>
      <c r="AU2270">
        <v>0</v>
      </c>
      <c r="AV2270">
        <v>0</v>
      </c>
      <c r="AW2270">
        <v>0</v>
      </c>
      <c r="AX2270">
        <v>0</v>
      </c>
      <c r="AY2270">
        <v>0</v>
      </c>
      <c r="AZ2270">
        <v>0</v>
      </c>
      <c r="BA2270">
        <v>0</v>
      </c>
      <c r="BB2270">
        <v>0</v>
      </c>
      <c r="BC2270">
        <v>0</v>
      </c>
      <c r="BD2270">
        <v>0</v>
      </c>
      <c r="BE2270">
        <v>0</v>
      </c>
      <c r="BF2270">
        <v>0</v>
      </c>
      <c r="BG2270">
        <v>0</v>
      </c>
      <c r="BH2270">
        <v>0</v>
      </c>
      <c r="BI2270">
        <v>0</v>
      </c>
      <c r="BJ2270">
        <v>1</v>
      </c>
      <c r="BK2270">
        <v>0</v>
      </c>
      <c r="BL2270">
        <v>0</v>
      </c>
      <c r="BM2270">
        <v>0</v>
      </c>
      <c r="BN2270">
        <v>0</v>
      </c>
      <c r="BO2270">
        <v>0</v>
      </c>
    </row>
    <row r="2271" spans="1:67" x14ac:dyDescent="0.25">
      <c r="A2271" t="s">
        <v>2413</v>
      </c>
      <c r="B2271" s="49">
        <v>7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1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1</v>
      </c>
      <c r="Y2271">
        <v>0</v>
      </c>
      <c r="Z2271">
        <v>0</v>
      </c>
      <c r="AA2271">
        <v>0</v>
      </c>
      <c r="AB2271">
        <v>1</v>
      </c>
      <c r="AC2271">
        <v>0</v>
      </c>
      <c r="AD2271">
        <v>0</v>
      </c>
      <c r="AE2271">
        <v>0</v>
      </c>
      <c r="AF2271">
        <v>0</v>
      </c>
      <c r="AG2271">
        <v>0</v>
      </c>
      <c r="AH2271">
        <v>0</v>
      </c>
      <c r="AI2271">
        <v>0</v>
      </c>
      <c r="AJ2271">
        <v>0</v>
      </c>
      <c r="AK2271">
        <v>0</v>
      </c>
      <c r="AL2271">
        <v>0</v>
      </c>
      <c r="AM2271">
        <v>0</v>
      </c>
      <c r="AN2271">
        <v>0</v>
      </c>
      <c r="AO2271">
        <v>0</v>
      </c>
      <c r="AP2271">
        <v>0</v>
      </c>
      <c r="AQ2271">
        <v>1</v>
      </c>
      <c r="AR2271">
        <v>0</v>
      </c>
      <c r="AS2271">
        <v>0</v>
      </c>
      <c r="AT2271">
        <v>0</v>
      </c>
      <c r="AU2271">
        <v>0</v>
      </c>
      <c r="AV2271">
        <v>0</v>
      </c>
      <c r="AW2271">
        <v>0</v>
      </c>
      <c r="AX2271">
        <v>0</v>
      </c>
      <c r="AY2271">
        <v>0</v>
      </c>
      <c r="AZ2271">
        <v>0</v>
      </c>
      <c r="BA2271">
        <v>0</v>
      </c>
      <c r="BB2271">
        <v>0</v>
      </c>
      <c r="BC2271">
        <v>0</v>
      </c>
      <c r="BD2271">
        <v>1</v>
      </c>
      <c r="BE2271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  <c r="BK2271">
        <v>0</v>
      </c>
      <c r="BL2271">
        <v>1</v>
      </c>
      <c r="BM2271">
        <v>0</v>
      </c>
      <c r="BN2271">
        <v>0</v>
      </c>
      <c r="BO2271">
        <v>1</v>
      </c>
    </row>
    <row r="2272" spans="1:67" x14ac:dyDescent="0.25">
      <c r="A2272" t="s">
        <v>2414</v>
      </c>
      <c r="B2272" s="49">
        <v>5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1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  <c r="AI2272">
        <v>0</v>
      </c>
      <c r="AJ2272">
        <v>0</v>
      </c>
      <c r="AK2272">
        <v>0</v>
      </c>
      <c r="AL2272">
        <v>0</v>
      </c>
      <c r="AM2272">
        <v>0</v>
      </c>
      <c r="AN2272">
        <v>0</v>
      </c>
      <c r="AO2272">
        <v>0</v>
      </c>
      <c r="AP2272">
        <v>0</v>
      </c>
      <c r="AQ2272">
        <v>0</v>
      </c>
      <c r="AR2272">
        <v>0</v>
      </c>
      <c r="AS2272">
        <v>0</v>
      </c>
      <c r="AT2272">
        <v>0</v>
      </c>
      <c r="AU2272">
        <v>0</v>
      </c>
      <c r="AV2272">
        <v>0</v>
      </c>
      <c r="AW2272">
        <v>0</v>
      </c>
      <c r="AX2272">
        <v>0</v>
      </c>
      <c r="AY2272">
        <v>0</v>
      </c>
      <c r="AZ2272">
        <v>0</v>
      </c>
      <c r="BA2272">
        <v>0</v>
      </c>
      <c r="BB2272">
        <v>1</v>
      </c>
      <c r="BC2272">
        <v>1</v>
      </c>
      <c r="BD2272">
        <v>0</v>
      </c>
      <c r="BE2272">
        <v>0</v>
      </c>
      <c r="BF2272">
        <v>0</v>
      </c>
      <c r="BG2272">
        <v>1</v>
      </c>
      <c r="BH2272">
        <v>1</v>
      </c>
      <c r="BI2272">
        <v>0</v>
      </c>
      <c r="BJ2272">
        <v>0</v>
      </c>
      <c r="BK2272">
        <v>0</v>
      </c>
      <c r="BL2272">
        <v>0</v>
      </c>
      <c r="BM2272">
        <v>0</v>
      </c>
      <c r="BN2272">
        <v>0</v>
      </c>
      <c r="BO2272">
        <v>0</v>
      </c>
    </row>
    <row r="2273" spans="1:67" x14ac:dyDescent="0.25">
      <c r="A2273" t="s">
        <v>2415</v>
      </c>
      <c r="B2273" s="49">
        <v>10</v>
      </c>
      <c r="C2273">
        <v>0</v>
      </c>
      <c r="D2273">
        <v>1</v>
      </c>
      <c r="E2273">
        <v>1</v>
      </c>
      <c r="F2273">
        <v>1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1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1</v>
      </c>
      <c r="AD2273">
        <v>0</v>
      </c>
      <c r="AE2273">
        <v>0</v>
      </c>
      <c r="AF2273">
        <v>0</v>
      </c>
      <c r="AG2273">
        <v>0</v>
      </c>
      <c r="AH2273">
        <v>0</v>
      </c>
      <c r="AI2273">
        <v>1</v>
      </c>
      <c r="AJ2273">
        <v>1</v>
      </c>
      <c r="AK2273">
        <v>0</v>
      </c>
      <c r="AL2273">
        <v>0</v>
      </c>
      <c r="AM2273">
        <v>0</v>
      </c>
      <c r="AN2273">
        <v>0</v>
      </c>
      <c r="AO2273">
        <v>0</v>
      </c>
      <c r="AP2273">
        <v>0</v>
      </c>
      <c r="AQ2273">
        <v>0</v>
      </c>
      <c r="AR2273">
        <v>0</v>
      </c>
      <c r="AS2273">
        <v>0</v>
      </c>
      <c r="AT2273">
        <v>0</v>
      </c>
      <c r="AU2273">
        <v>1</v>
      </c>
      <c r="AV2273">
        <v>0</v>
      </c>
      <c r="AW2273">
        <v>0</v>
      </c>
      <c r="AX2273">
        <v>1</v>
      </c>
      <c r="AY2273">
        <v>0</v>
      </c>
      <c r="AZ2273">
        <v>0</v>
      </c>
      <c r="BA2273">
        <v>0</v>
      </c>
      <c r="BB2273">
        <v>0</v>
      </c>
      <c r="BC2273">
        <v>0</v>
      </c>
      <c r="BD2273">
        <v>0</v>
      </c>
      <c r="BE2273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  <c r="BK2273">
        <v>0</v>
      </c>
      <c r="BL2273">
        <v>1</v>
      </c>
      <c r="BM2273">
        <v>0</v>
      </c>
      <c r="BN2273">
        <v>0</v>
      </c>
      <c r="BO2273">
        <v>0</v>
      </c>
    </row>
    <row r="2274" spans="1:67" x14ac:dyDescent="0.25">
      <c r="A2274" t="s">
        <v>2416</v>
      </c>
      <c r="B2274" s="49">
        <v>15</v>
      </c>
      <c r="C2274">
        <v>0</v>
      </c>
      <c r="D2274">
        <v>0</v>
      </c>
      <c r="E2274">
        <v>0</v>
      </c>
      <c r="F2274">
        <v>0</v>
      </c>
      <c r="G2274">
        <v>1</v>
      </c>
      <c r="H2274">
        <v>1</v>
      </c>
      <c r="I2274">
        <v>0</v>
      </c>
      <c r="J2274">
        <v>0</v>
      </c>
      <c r="K2274">
        <v>0</v>
      </c>
      <c r="L2274">
        <v>1</v>
      </c>
      <c r="M2274">
        <v>0</v>
      </c>
      <c r="N2274">
        <v>0</v>
      </c>
      <c r="O2274">
        <v>1</v>
      </c>
      <c r="P2274">
        <v>0</v>
      </c>
      <c r="Q2274">
        <v>0</v>
      </c>
      <c r="R2274">
        <v>1</v>
      </c>
      <c r="S2274">
        <v>1</v>
      </c>
      <c r="T2274">
        <v>0</v>
      </c>
      <c r="U2274">
        <v>0</v>
      </c>
      <c r="V2274">
        <v>0</v>
      </c>
      <c r="W2274">
        <v>0</v>
      </c>
      <c r="X2274">
        <v>1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1</v>
      </c>
      <c r="AE2274">
        <v>0</v>
      </c>
      <c r="AF2274">
        <v>0</v>
      </c>
      <c r="AG2274">
        <v>1</v>
      </c>
      <c r="AH2274">
        <v>0</v>
      </c>
      <c r="AI2274">
        <v>0</v>
      </c>
      <c r="AJ2274">
        <v>0</v>
      </c>
      <c r="AK2274">
        <v>0</v>
      </c>
      <c r="AL2274">
        <v>0</v>
      </c>
      <c r="AM2274">
        <v>0</v>
      </c>
      <c r="AN2274">
        <v>0</v>
      </c>
      <c r="AO2274">
        <v>1</v>
      </c>
      <c r="AP2274">
        <v>1</v>
      </c>
      <c r="AQ2274">
        <v>1</v>
      </c>
      <c r="AR2274">
        <v>0</v>
      </c>
      <c r="AS2274">
        <v>0</v>
      </c>
      <c r="AT2274">
        <v>0</v>
      </c>
      <c r="AU2274">
        <v>0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0</v>
      </c>
      <c r="BC2274">
        <v>1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1</v>
      </c>
      <c r="BK2274">
        <v>1</v>
      </c>
      <c r="BL2274">
        <v>0</v>
      </c>
      <c r="BM2274">
        <v>0</v>
      </c>
      <c r="BN2274">
        <v>0</v>
      </c>
      <c r="BO2274">
        <v>0</v>
      </c>
    </row>
    <row r="2275" spans="1:67" x14ac:dyDescent="0.25">
      <c r="A2275" t="s">
        <v>2417</v>
      </c>
      <c r="B2275" s="49">
        <v>7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v>1</v>
      </c>
      <c r="AJ2275">
        <v>0</v>
      </c>
      <c r="AK2275">
        <v>0</v>
      </c>
      <c r="AL2275">
        <v>0</v>
      </c>
      <c r="AM2275">
        <v>0</v>
      </c>
      <c r="AN2275">
        <v>0</v>
      </c>
      <c r="AO2275">
        <v>0</v>
      </c>
      <c r="AP2275">
        <v>0</v>
      </c>
      <c r="AQ2275">
        <v>0</v>
      </c>
      <c r="AR2275">
        <v>0</v>
      </c>
      <c r="AS2275">
        <v>0</v>
      </c>
      <c r="AT2275">
        <v>0</v>
      </c>
      <c r="AU2275">
        <v>0</v>
      </c>
      <c r="AV2275">
        <v>1</v>
      </c>
      <c r="AW2275">
        <v>1</v>
      </c>
      <c r="AX2275">
        <v>1</v>
      </c>
      <c r="AY2275">
        <v>0</v>
      </c>
      <c r="AZ2275">
        <v>0</v>
      </c>
      <c r="BA2275">
        <v>0</v>
      </c>
      <c r="BB2275">
        <v>1</v>
      </c>
      <c r="BC2275">
        <v>0</v>
      </c>
      <c r="BD2275">
        <v>0</v>
      </c>
      <c r="BE2275">
        <v>0</v>
      </c>
      <c r="BF2275">
        <v>0</v>
      </c>
      <c r="BG2275">
        <v>0</v>
      </c>
      <c r="BH2275">
        <v>1</v>
      </c>
      <c r="BI2275">
        <v>0</v>
      </c>
      <c r="BJ2275">
        <v>0</v>
      </c>
      <c r="BK2275">
        <v>0</v>
      </c>
      <c r="BL2275">
        <v>0</v>
      </c>
      <c r="BM2275">
        <v>0</v>
      </c>
      <c r="BN2275">
        <v>1</v>
      </c>
      <c r="BO2275">
        <v>0</v>
      </c>
    </row>
    <row r="2276" spans="1:67" x14ac:dyDescent="0.25">
      <c r="A2276" t="s">
        <v>2418</v>
      </c>
      <c r="B2276" s="49">
        <v>11</v>
      </c>
      <c r="C2276">
        <v>0</v>
      </c>
      <c r="D2276">
        <v>0</v>
      </c>
      <c r="E2276">
        <v>0</v>
      </c>
      <c r="F2276">
        <v>0</v>
      </c>
      <c r="G2276">
        <v>1</v>
      </c>
      <c r="H2276">
        <v>0</v>
      </c>
      <c r="I2276">
        <v>0</v>
      </c>
      <c r="J2276">
        <v>0</v>
      </c>
      <c r="K2276">
        <v>0</v>
      </c>
      <c r="L2276">
        <v>1</v>
      </c>
      <c r="M2276">
        <v>0</v>
      </c>
      <c r="N2276">
        <v>0</v>
      </c>
      <c r="O2276">
        <v>1</v>
      </c>
      <c r="P2276">
        <v>0</v>
      </c>
      <c r="Q2276">
        <v>1</v>
      </c>
      <c r="R2276">
        <v>0</v>
      </c>
      <c r="S2276">
        <v>1</v>
      </c>
      <c r="T2276">
        <v>0</v>
      </c>
      <c r="U2276">
        <v>0</v>
      </c>
      <c r="V2276">
        <v>0</v>
      </c>
      <c r="W2276">
        <v>1</v>
      </c>
      <c r="X2276">
        <v>0</v>
      </c>
      <c r="Y2276">
        <v>1</v>
      </c>
      <c r="Z2276">
        <v>0</v>
      </c>
      <c r="AA2276">
        <v>1</v>
      </c>
      <c r="AB2276">
        <v>0</v>
      </c>
      <c r="AC2276">
        <v>0</v>
      </c>
      <c r="AD2276">
        <v>1</v>
      </c>
      <c r="AE2276">
        <v>0</v>
      </c>
      <c r="AF2276">
        <v>0</v>
      </c>
      <c r="AG2276">
        <v>1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1</v>
      </c>
      <c r="BD2276">
        <v>0</v>
      </c>
      <c r="BE2276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  <c r="BK2276">
        <v>0</v>
      </c>
      <c r="BL2276">
        <v>0</v>
      </c>
      <c r="BM2276">
        <v>0</v>
      </c>
      <c r="BN2276">
        <v>0</v>
      </c>
      <c r="BO2276">
        <v>0</v>
      </c>
    </row>
    <row r="2277" spans="1:67" x14ac:dyDescent="0.25">
      <c r="A2277" t="s">
        <v>2419</v>
      </c>
      <c r="B2277" s="49">
        <v>3</v>
      </c>
      <c r="C2277">
        <v>0</v>
      </c>
      <c r="D2277">
        <v>0</v>
      </c>
      <c r="E2277">
        <v>1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1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1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0</v>
      </c>
      <c r="BE2277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  <c r="BK2277">
        <v>0</v>
      </c>
      <c r="BL2277">
        <v>0</v>
      </c>
      <c r="BM2277">
        <v>0</v>
      </c>
      <c r="BN2277">
        <v>0</v>
      </c>
      <c r="BO2277">
        <v>0</v>
      </c>
    </row>
    <row r="2278" spans="1:67" x14ac:dyDescent="0.25">
      <c r="A2278" t="s">
        <v>2420</v>
      </c>
      <c r="B2278" s="49">
        <v>11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1</v>
      </c>
      <c r="I2278">
        <v>0</v>
      </c>
      <c r="J2278">
        <v>0</v>
      </c>
      <c r="K2278">
        <v>1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1</v>
      </c>
      <c r="X2278">
        <v>0</v>
      </c>
      <c r="Y2278">
        <v>1</v>
      </c>
      <c r="Z2278">
        <v>0</v>
      </c>
      <c r="AA2278">
        <v>0</v>
      </c>
      <c r="AB2278">
        <v>0</v>
      </c>
      <c r="AC2278">
        <v>0</v>
      </c>
      <c r="AD2278">
        <v>1</v>
      </c>
      <c r="AE2278">
        <v>0</v>
      </c>
      <c r="AF2278">
        <v>0</v>
      </c>
      <c r="AG2278">
        <v>1</v>
      </c>
      <c r="AH2278">
        <v>1</v>
      </c>
      <c r="AI2278">
        <v>1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1</v>
      </c>
      <c r="AY2278">
        <v>0</v>
      </c>
      <c r="AZ2278">
        <v>0</v>
      </c>
      <c r="BA2278">
        <v>0</v>
      </c>
      <c r="BB2278">
        <v>0</v>
      </c>
      <c r="BC2278">
        <v>1</v>
      </c>
      <c r="BD2278">
        <v>0</v>
      </c>
      <c r="BE2278">
        <v>0</v>
      </c>
      <c r="BF2278">
        <v>1</v>
      </c>
      <c r="BG2278">
        <v>0</v>
      </c>
      <c r="BH2278">
        <v>0</v>
      </c>
      <c r="BI2278">
        <v>0</v>
      </c>
      <c r="BJ2278">
        <v>0</v>
      </c>
      <c r="BK2278">
        <v>0</v>
      </c>
      <c r="BL2278">
        <v>0</v>
      </c>
      <c r="BM2278">
        <v>0</v>
      </c>
      <c r="BN2278">
        <v>0</v>
      </c>
      <c r="BO2278">
        <v>0</v>
      </c>
    </row>
    <row r="2279" spans="1:67" x14ac:dyDescent="0.25">
      <c r="A2279" t="s">
        <v>2421</v>
      </c>
      <c r="B2279" s="49">
        <v>5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1</v>
      </c>
      <c r="O2279">
        <v>0</v>
      </c>
      <c r="P2279">
        <v>0</v>
      </c>
      <c r="Q2279">
        <v>0</v>
      </c>
      <c r="R2279">
        <v>0</v>
      </c>
      <c r="S2279">
        <v>1</v>
      </c>
      <c r="T2279">
        <v>0</v>
      </c>
      <c r="U2279">
        <v>0</v>
      </c>
      <c r="V2279">
        <v>0</v>
      </c>
      <c r="W2279">
        <v>0</v>
      </c>
      <c r="X2279">
        <v>1</v>
      </c>
      <c r="Y2279">
        <v>0</v>
      </c>
      <c r="Z2279">
        <v>1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>
        <v>0</v>
      </c>
      <c r="AJ2279">
        <v>0</v>
      </c>
      <c r="AK2279">
        <v>0</v>
      </c>
      <c r="AL2279">
        <v>0</v>
      </c>
      <c r="AM2279">
        <v>0</v>
      </c>
      <c r="AN2279">
        <v>0</v>
      </c>
      <c r="AO2279">
        <v>0</v>
      </c>
      <c r="AP2279">
        <v>0</v>
      </c>
      <c r="AQ2279">
        <v>0</v>
      </c>
      <c r="AR2279">
        <v>0</v>
      </c>
      <c r="AS2279">
        <v>0</v>
      </c>
      <c r="AT2279">
        <v>0</v>
      </c>
      <c r="AU2279">
        <v>0</v>
      </c>
      <c r="AV2279">
        <v>0</v>
      </c>
      <c r="AW2279">
        <v>0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0</v>
      </c>
      <c r="BE2279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  <c r="BK2279">
        <v>0</v>
      </c>
      <c r="BL2279">
        <v>1</v>
      </c>
      <c r="BM2279">
        <v>0</v>
      </c>
      <c r="BN2279">
        <v>0</v>
      </c>
      <c r="BO2279">
        <v>0</v>
      </c>
    </row>
    <row r="2280" spans="1:67" x14ac:dyDescent="0.25">
      <c r="A2280" t="s">
        <v>2422</v>
      </c>
      <c r="B2280" s="49">
        <v>11</v>
      </c>
      <c r="C2280">
        <v>1</v>
      </c>
      <c r="D2280">
        <v>0</v>
      </c>
      <c r="E2280">
        <v>0</v>
      </c>
      <c r="F2280">
        <v>1</v>
      </c>
      <c r="G2280">
        <v>1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1</v>
      </c>
      <c r="U2280">
        <v>1</v>
      </c>
      <c r="V2280">
        <v>1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1</v>
      </c>
      <c r="AE2280">
        <v>1</v>
      </c>
      <c r="AF2280">
        <v>0</v>
      </c>
      <c r="AG2280">
        <v>0</v>
      </c>
      <c r="AH2280">
        <v>0</v>
      </c>
      <c r="AI2280">
        <v>0</v>
      </c>
      <c r="AJ2280">
        <v>0</v>
      </c>
      <c r="AK2280">
        <v>1</v>
      </c>
      <c r="AL2280">
        <v>1</v>
      </c>
      <c r="AM2280">
        <v>0</v>
      </c>
      <c r="AN2280">
        <v>0</v>
      </c>
      <c r="AO2280">
        <v>0</v>
      </c>
      <c r="AP2280">
        <v>0</v>
      </c>
      <c r="AQ2280">
        <v>0</v>
      </c>
      <c r="AR2280">
        <v>0</v>
      </c>
      <c r="AS2280">
        <v>0</v>
      </c>
      <c r="AT2280">
        <v>0</v>
      </c>
      <c r="AU2280">
        <v>0</v>
      </c>
      <c r="AV2280">
        <v>1</v>
      </c>
      <c r="AW2280">
        <v>0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0</v>
      </c>
      <c r="BE2280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  <c r="BK2280">
        <v>0</v>
      </c>
      <c r="BL2280">
        <v>0</v>
      </c>
      <c r="BM2280">
        <v>0</v>
      </c>
      <c r="BN2280">
        <v>0</v>
      </c>
      <c r="BO2280">
        <v>0</v>
      </c>
    </row>
    <row r="2281" spans="1:67" x14ac:dyDescent="0.25">
      <c r="A2281" t="s">
        <v>2423</v>
      </c>
      <c r="B2281" s="49">
        <v>8</v>
      </c>
      <c r="C2281">
        <v>0</v>
      </c>
      <c r="D2281">
        <v>1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1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0</v>
      </c>
      <c r="AH2281">
        <v>1</v>
      </c>
      <c r="AI2281">
        <v>0</v>
      </c>
      <c r="AJ2281">
        <v>0</v>
      </c>
      <c r="AK2281">
        <v>0</v>
      </c>
      <c r="AL2281">
        <v>0</v>
      </c>
      <c r="AM2281">
        <v>0</v>
      </c>
      <c r="AN2281">
        <v>0</v>
      </c>
      <c r="AO2281">
        <v>0</v>
      </c>
      <c r="AP2281">
        <v>0</v>
      </c>
      <c r="AQ2281">
        <v>0</v>
      </c>
      <c r="AR2281">
        <v>0</v>
      </c>
      <c r="AS2281">
        <v>0</v>
      </c>
      <c r="AT2281">
        <v>0</v>
      </c>
      <c r="AU2281">
        <v>0</v>
      </c>
      <c r="AV2281">
        <v>0</v>
      </c>
      <c r="AW2281">
        <v>0</v>
      </c>
      <c r="AX2281">
        <v>0</v>
      </c>
      <c r="AY2281">
        <v>0</v>
      </c>
      <c r="AZ2281">
        <v>0</v>
      </c>
      <c r="BA2281">
        <v>0</v>
      </c>
      <c r="BB2281">
        <v>1</v>
      </c>
      <c r="BC2281">
        <v>0</v>
      </c>
      <c r="BD2281">
        <v>0</v>
      </c>
      <c r="BE2281">
        <v>0</v>
      </c>
      <c r="BF2281">
        <v>1</v>
      </c>
      <c r="BG2281">
        <v>1</v>
      </c>
      <c r="BH2281">
        <v>1</v>
      </c>
      <c r="BI2281">
        <v>1</v>
      </c>
      <c r="BJ2281">
        <v>0</v>
      </c>
      <c r="BK2281">
        <v>0</v>
      </c>
      <c r="BL2281">
        <v>0</v>
      </c>
      <c r="BM2281">
        <v>0</v>
      </c>
      <c r="BN2281">
        <v>0</v>
      </c>
      <c r="BO2281">
        <v>0</v>
      </c>
    </row>
    <row r="2282" spans="1:67" x14ac:dyDescent="0.25">
      <c r="A2282" t="s">
        <v>2424</v>
      </c>
      <c r="B2282" s="49">
        <v>6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1</v>
      </c>
      <c r="AB2282">
        <v>0</v>
      </c>
      <c r="AC2282">
        <v>0</v>
      </c>
      <c r="AD2282">
        <v>1</v>
      </c>
      <c r="AE2282">
        <v>0</v>
      </c>
      <c r="AF2282">
        <v>0</v>
      </c>
      <c r="AG2282">
        <v>0</v>
      </c>
      <c r="AH2282">
        <v>0</v>
      </c>
      <c r="AI2282">
        <v>0</v>
      </c>
      <c r="AJ2282">
        <v>0</v>
      </c>
      <c r="AK2282">
        <v>0</v>
      </c>
      <c r="AL2282">
        <v>0</v>
      </c>
      <c r="AM2282">
        <v>0</v>
      </c>
      <c r="AN2282">
        <v>0</v>
      </c>
      <c r="AO2282">
        <v>0</v>
      </c>
      <c r="AP2282">
        <v>0</v>
      </c>
      <c r="AQ2282">
        <v>1</v>
      </c>
      <c r="AR2282">
        <v>0</v>
      </c>
      <c r="AS2282">
        <v>0</v>
      </c>
      <c r="AT2282">
        <v>0</v>
      </c>
      <c r="AU2282">
        <v>0</v>
      </c>
      <c r="AV2282">
        <v>1</v>
      </c>
      <c r="AW2282">
        <v>0</v>
      </c>
      <c r="AX2282">
        <v>0</v>
      </c>
      <c r="AY2282">
        <v>1</v>
      </c>
      <c r="AZ2282">
        <v>0</v>
      </c>
      <c r="BA2282">
        <v>0</v>
      </c>
      <c r="BB2282">
        <v>0</v>
      </c>
      <c r="BC2282">
        <v>0</v>
      </c>
      <c r="BD2282">
        <v>0</v>
      </c>
      <c r="BE2282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  <c r="BK2282">
        <v>0</v>
      </c>
      <c r="BL2282">
        <v>0</v>
      </c>
      <c r="BM2282">
        <v>0</v>
      </c>
      <c r="BN2282">
        <v>0</v>
      </c>
      <c r="BO2282">
        <v>1</v>
      </c>
    </row>
    <row r="2283" spans="1:67" x14ac:dyDescent="0.25">
      <c r="A2283" t="s">
        <v>2425</v>
      </c>
      <c r="B2283" s="49">
        <v>2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1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>
        <v>0</v>
      </c>
      <c r="AH2283">
        <v>0</v>
      </c>
      <c r="AI2283">
        <v>0</v>
      </c>
      <c r="AJ2283">
        <v>0</v>
      </c>
      <c r="AK2283">
        <v>0</v>
      </c>
      <c r="AL2283">
        <v>0</v>
      </c>
      <c r="AM2283">
        <v>0</v>
      </c>
      <c r="AN2283">
        <v>0</v>
      </c>
      <c r="AO2283">
        <v>0</v>
      </c>
      <c r="AP2283">
        <v>0</v>
      </c>
      <c r="AQ2283">
        <v>0</v>
      </c>
      <c r="AR2283">
        <v>0</v>
      </c>
      <c r="AS2283">
        <v>0</v>
      </c>
      <c r="AT2283">
        <v>0</v>
      </c>
      <c r="AU2283">
        <v>0</v>
      </c>
      <c r="AV2283">
        <v>0</v>
      </c>
      <c r="AW2283">
        <v>0</v>
      </c>
      <c r="AX2283">
        <v>0</v>
      </c>
      <c r="AY2283">
        <v>0</v>
      </c>
      <c r="AZ2283">
        <v>0</v>
      </c>
      <c r="BA2283">
        <v>0</v>
      </c>
      <c r="BB2283">
        <v>0</v>
      </c>
      <c r="BC2283">
        <v>0</v>
      </c>
      <c r="BD2283">
        <v>0</v>
      </c>
      <c r="BE2283">
        <v>0</v>
      </c>
      <c r="BF2283">
        <v>0</v>
      </c>
      <c r="BG2283">
        <v>1</v>
      </c>
      <c r="BH2283">
        <v>0</v>
      </c>
      <c r="BI2283">
        <v>0</v>
      </c>
      <c r="BJ2283">
        <v>0</v>
      </c>
      <c r="BK2283">
        <v>0</v>
      </c>
      <c r="BL2283">
        <v>0</v>
      </c>
      <c r="BM2283">
        <v>0</v>
      </c>
      <c r="BN2283">
        <v>0</v>
      </c>
      <c r="BO2283">
        <v>0</v>
      </c>
    </row>
    <row r="2284" spans="1:67" x14ac:dyDescent="0.25">
      <c r="A2284" t="s">
        <v>2426</v>
      </c>
      <c r="B2284" s="49">
        <v>3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1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  <c r="AI2284">
        <v>0</v>
      </c>
      <c r="AJ2284">
        <v>0</v>
      </c>
      <c r="AK2284">
        <v>0</v>
      </c>
      <c r="AL2284">
        <v>0</v>
      </c>
      <c r="AM2284">
        <v>0</v>
      </c>
      <c r="AN2284">
        <v>0</v>
      </c>
      <c r="AO2284">
        <v>0</v>
      </c>
      <c r="AP2284">
        <v>0</v>
      </c>
      <c r="AQ2284">
        <v>0</v>
      </c>
      <c r="AR2284">
        <v>0</v>
      </c>
      <c r="AS2284">
        <v>0</v>
      </c>
      <c r="AT2284">
        <v>0</v>
      </c>
      <c r="AU2284">
        <v>0</v>
      </c>
      <c r="AV2284">
        <v>0</v>
      </c>
      <c r="AW2284">
        <v>0</v>
      </c>
      <c r="AX2284">
        <v>0</v>
      </c>
      <c r="AY2284">
        <v>1</v>
      </c>
      <c r="AZ2284">
        <v>0</v>
      </c>
      <c r="BA2284">
        <v>0</v>
      </c>
      <c r="BB2284">
        <v>0</v>
      </c>
      <c r="BC2284">
        <v>0</v>
      </c>
      <c r="BD2284">
        <v>0</v>
      </c>
      <c r="BE2284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  <c r="BK2284">
        <v>1</v>
      </c>
      <c r="BL2284">
        <v>0</v>
      </c>
      <c r="BM2284">
        <v>0</v>
      </c>
      <c r="BN2284">
        <v>0</v>
      </c>
      <c r="BO2284">
        <v>0</v>
      </c>
    </row>
    <row r="2285" spans="1:67" x14ac:dyDescent="0.25">
      <c r="A2285" t="s">
        <v>2427</v>
      </c>
      <c r="B2285" s="49">
        <v>3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  <c r="AI2285">
        <v>0</v>
      </c>
      <c r="AJ2285">
        <v>0</v>
      </c>
      <c r="AK2285">
        <v>0</v>
      </c>
      <c r="AL2285">
        <v>0</v>
      </c>
      <c r="AM2285">
        <v>0</v>
      </c>
      <c r="AN2285">
        <v>0</v>
      </c>
      <c r="AO2285">
        <v>0</v>
      </c>
      <c r="AP2285">
        <v>0</v>
      </c>
      <c r="AQ2285">
        <v>0</v>
      </c>
      <c r="AR2285">
        <v>0</v>
      </c>
      <c r="AS2285">
        <v>0</v>
      </c>
      <c r="AT2285">
        <v>0</v>
      </c>
      <c r="AU2285">
        <v>0</v>
      </c>
      <c r="AV2285">
        <v>1</v>
      </c>
      <c r="AW2285">
        <v>0</v>
      </c>
      <c r="AX2285">
        <v>0</v>
      </c>
      <c r="AY2285">
        <v>0</v>
      </c>
      <c r="AZ2285">
        <v>0</v>
      </c>
      <c r="BA2285">
        <v>0</v>
      </c>
      <c r="BB2285">
        <v>0</v>
      </c>
      <c r="BC2285">
        <v>1</v>
      </c>
      <c r="BD2285">
        <v>0</v>
      </c>
      <c r="BE2285">
        <v>0</v>
      </c>
      <c r="BF2285">
        <v>0</v>
      </c>
      <c r="BG2285">
        <v>0</v>
      </c>
      <c r="BH2285">
        <v>0</v>
      </c>
      <c r="BI2285">
        <v>1</v>
      </c>
      <c r="BJ2285">
        <v>0</v>
      </c>
      <c r="BK2285">
        <v>0</v>
      </c>
      <c r="BL2285">
        <v>0</v>
      </c>
      <c r="BM2285">
        <v>0</v>
      </c>
      <c r="BN2285">
        <v>0</v>
      </c>
      <c r="BO2285">
        <v>0</v>
      </c>
    </row>
    <row r="2286" spans="1:67" x14ac:dyDescent="0.25">
      <c r="A2286" t="s">
        <v>2428</v>
      </c>
      <c r="B2286" s="49">
        <v>11</v>
      </c>
      <c r="C2286">
        <v>0</v>
      </c>
      <c r="D2286">
        <v>1</v>
      </c>
      <c r="E2286">
        <v>0</v>
      </c>
      <c r="F2286">
        <v>1</v>
      </c>
      <c r="G2286">
        <v>0</v>
      </c>
      <c r="H2286">
        <v>0</v>
      </c>
      <c r="I2286">
        <v>0</v>
      </c>
      <c r="J2286">
        <v>0</v>
      </c>
      <c r="K2286">
        <v>1</v>
      </c>
      <c r="L2286">
        <v>0</v>
      </c>
      <c r="M2286">
        <v>1</v>
      </c>
      <c r="N2286">
        <v>0</v>
      </c>
      <c r="O2286">
        <v>0</v>
      </c>
      <c r="P2286">
        <v>1</v>
      </c>
      <c r="Q2286">
        <v>1</v>
      </c>
      <c r="R2286">
        <v>0</v>
      </c>
      <c r="S2286">
        <v>0</v>
      </c>
      <c r="T2286">
        <v>1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1</v>
      </c>
      <c r="AG2286">
        <v>0</v>
      </c>
      <c r="AH2286">
        <v>0</v>
      </c>
      <c r="AI2286">
        <v>0</v>
      </c>
      <c r="AJ2286">
        <v>0</v>
      </c>
      <c r="AK2286">
        <v>0</v>
      </c>
      <c r="AL2286">
        <v>1</v>
      </c>
      <c r="AM2286">
        <v>1</v>
      </c>
      <c r="AN2286">
        <v>0</v>
      </c>
      <c r="AO2286">
        <v>0</v>
      </c>
      <c r="AP2286">
        <v>0</v>
      </c>
      <c r="AQ2286">
        <v>0</v>
      </c>
      <c r="AR2286">
        <v>0</v>
      </c>
      <c r="AS2286">
        <v>0</v>
      </c>
      <c r="AT2286">
        <v>0</v>
      </c>
      <c r="AU2286">
        <v>0</v>
      </c>
      <c r="AV2286">
        <v>0</v>
      </c>
      <c r="AW2286">
        <v>0</v>
      </c>
      <c r="AX2286">
        <v>0</v>
      </c>
      <c r="AY2286">
        <v>0</v>
      </c>
      <c r="AZ2286">
        <v>0</v>
      </c>
      <c r="BA2286">
        <v>0</v>
      </c>
      <c r="BB2286">
        <v>0</v>
      </c>
      <c r="BC2286">
        <v>0</v>
      </c>
      <c r="BD2286">
        <v>1</v>
      </c>
      <c r="BE2286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  <c r="BK2286">
        <v>0</v>
      </c>
      <c r="BL2286">
        <v>0</v>
      </c>
      <c r="BM2286">
        <v>0</v>
      </c>
      <c r="BN2286">
        <v>0</v>
      </c>
      <c r="BO2286">
        <v>0</v>
      </c>
    </row>
    <row r="2287" spans="1:67" x14ac:dyDescent="0.25">
      <c r="A2287" t="s">
        <v>2429</v>
      </c>
      <c r="B2287" s="49">
        <v>4</v>
      </c>
      <c r="C2287">
        <v>0</v>
      </c>
      <c r="D2287">
        <v>0</v>
      </c>
      <c r="E2287">
        <v>1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1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1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1</v>
      </c>
      <c r="BJ2287">
        <v>0</v>
      </c>
      <c r="BK2287">
        <v>0</v>
      </c>
      <c r="BL2287">
        <v>0</v>
      </c>
      <c r="BM2287">
        <v>0</v>
      </c>
      <c r="BN2287">
        <v>0</v>
      </c>
      <c r="BO2287">
        <v>0</v>
      </c>
    </row>
    <row r="2288" spans="1:67" x14ac:dyDescent="0.25">
      <c r="A2288" t="s">
        <v>2430</v>
      </c>
      <c r="B2288" s="49">
        <v>9</v>
      </c>
      <c r="C2288">
        <v>0</v>
      </c>
      <c r="D2288">
        <v>1</v>
      </c>
      <c r="E2288">
        <v>0</v>
      </c>
      <c r="F2288">
        <v>0</v>
      </c>
      <c r="G2288">
        <v>0</v>
      </c>
      <c r="H2288">
        <v>0</v>
      </c>
      <c r="I2288">
        <v>1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1</v>
      </c>
      <c r="R2288">
        <v>0</v>
      </c>
      <c r="S2288">
        <v>0</v>
      </c>
      <c r="T2288">
        <v>1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1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1</v>
      </c>
      <c r="AL2288">
        <v>0</v>
      </c>
      <c r="AM2288">
        <v>1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1</v>
      </c>
      <c r="AX2288">
        <v>0</v>
      </c>
      <c r="AY2288">
        <v>0</v>
      </c>
      <c r="AZ2288">
        <v>1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  <c r="BM2288">
        <v>0</v>
      </c>
      <c r="BN2288">
        <v>0</v>
      </c>
      <c r="BO2288">
        <v>0</v>
      </c>
    </row>
    <row r="2289" spans="1:67" x14ac:dyDescent="0.25">
      <c r="A2289" t="s">
        <v>2431</v>
      </c>
      <c r="B2289" s="49">
        <v>2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1</v>
      </c>
      <c r="AG2289">
        <v>0</v>
      </c>
      <c r="AH2289">
        <v>0</v>
      </c>
      <c r="AI2289">
        <v>0</v>
      </c>
      <c r="AJ2289">
        <v>0</v>
      </c>
      <c r="AK2289">
        <v>0</v>
      </c>
      <c r="AL2289">
        <v>0</v>
      </c>
      <c r="AM2289">
        <v>0</v>
      </c>
      <c r="AN2289">
        <v>0</v>
      </c>
      <c r="AO2289">
        <v>0</v>
      </c>
      <c r="AP2289">
        <v>0</v>
      </c>
      <c r="AQ2289">
        <v>0</v>
      </c>
      <c r="AR2289">
        <v>0</v>
      </c>
      <c r="AS2289">
        <v>0</v>
      </c>
      <c r="AT2289">
        <v>0</v>
      </c>
      <c r="AU2289">
        <v>0</v>
      </c>
      <c r="AV2289">
        <v>0</v>
      </c>
      <c r="AW2289">
        <v>0</v>
      </c>
      <c r="AX2289">
        <v>0</v>
      </c>
      <c r="AY2289">
        <v>0</v>
      </c>
      <c r="AZ2289">
        <v>0</v>
      </c>
      <c r="BA2289">
        <v>1</v>
      </c>
      <c r="BB2289">
        <v>0</v>
      </c>
      <c r="BC2289">
        <v>0</v>
      </c>
      <c r="BD2289">
        <v>0</v>
      </c>
      <c r="BE2289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  <c r="BK2289">
        <v>0</v>
      </c>
      <c r="BL2289">
        <v>0</v>
      </c>
      <c r="BM2289">
        <v>0</v>
      </c>
      <c r="BN2289">
        <v>0</v>
      </c>
      <c r="BO2289">
        <v>0</v>
      </c>
    </row>
    <row r="2290" spans="1:67" x14ac:dyDescent="0.25">
      <c r="A2290" t="s">
        <v>2432</v>
      </c>
      <c r="B2290" s="49">
        <v>1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  <c r="AI2290">
        <v>0</v>
      </c>
      <c r="AJ2290">
        <v>0</v>
      </c>
      <c r="AK2290">
        <v>0</v>
      </c>
      <c r="AL2290">
        <v>0</v>
      </c>
      <c r="AM2290">
        <v>0</v>
      </c>
      <c r="AN2290">
        <v>0</v>
      </c>
      <c r="AO2290">
        <v>0</v>
      </c>
      <c r="AP2290">
        <v>0</v>
      </c>
      <c r="AQ2290">
        <v>0</v>
      </c>
      <c r="AR2290">
        <v>0</v>
      </c>
      <c r="AS2290">
        <v>0</v>
      </c>
      <c r="AT2290">
        <v>0</v>
      </c>
      <c r="AU2290">
        <v>0</v>
      </c>
      <c r="AV2290">
        <v>0</v>
      </c>
      <c r="AW2290">
        <v>0</v>
      </c>
      <c r="AX2290">
        <v>0</v>
      </c>
      <c r="AY2290">
        <v>0</v>
      </c>
      <c r="AZ2290">
        <v>1</v>
      </c>
      <c r="BA2290">
        <v>0</v>
      </c>
      <c r="BB2290">
        <v>0</v>
      </c>
      <c r="BC2290">
        <v>0</v>
      </c>
      <c r="BD2290">
        <v>0</v>
      </c>
      <c r="BE2290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  <c r="BK2290">
        <v>0</v>
      </c>
      <c r="BL2290">
        <v>0</v>
      </c>
      <c r="BM2290">
        <v>0</v>
      </c>
      <c r="BN2290">
        <v>0</v>
      </c>
      <c r="BO2290">
        <v>0</v>
      </c>
    </row>
    <row r="2291" spans="1:67" x14ac:dyDescent="0.25">
      <c r="A2291" t="s">
        <v>2433</v>
      </c>
      <c r="B2291" s="49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0</v>
      </c>
      <c r="AI2291">
        <v>0</v>
      </c>
      <c r="AJ2291">
        <v>0</v>
      </c>
      <c r="AK2291">
        <v>0</v>
      </c>
      <c r="AL2291">
        <v>0</v>
      </c>
      <c r="AM2291">
        <v>0</v>
      </c>
      <c r="AN2291">
        <v>0</v>
      </c>
      <c r="AO2291">
        <v>0</v>
      </c>
      <c r="AP2291">
        <v>0</v>
      </c>
      <c r="AQ2291">
        <v>0</v>
      </c>
      <c r="AR2291">
        <v>0</v>
      </c>
      <c r="AS2291">
        <v>0</v>
      </c>
      <c r="AT2291">
        <v>0</v>
      </c>
      <c r="AU2291">
        <v>0</v>
      </c>
      <c r="AV2291">
        <v>0</v>
      </c>
      <c r="AW2291">
        <v>0</v>
      </c>
      <c r="AX2291">
        <v>0</v>
      </c>
      <c r="AY2291">
        <v>0</v>
      </c>
      <c r="AZ2291">
        <v>0</v>
      </c>
      <c r="BA2291">
        <v>0</v>
      </c>
      <c r="BB2291">
        <v>0</v>
      </c>
      <c r="BC2291">
        <v>0</v>
      </c>
      <c r="BD2291">
        <v>0</v>
      </c>
      <c r="BE2291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  <c r="BK2291">
        <v>0</v>
      </c>
      <c r="BL2291">
        <v>0</v>
      </c>
      <c r="BM2291">
        <v>0</v>
      </c>
      <c r="BN2291">
        <v>0</v>
      </c>
      <c r="BO2291">
        <v>0</v>
      </c>
    </row>
    <row r="2292" spans="1:67" x14ac:dyDescent="0.25">
      <c r="A2292" t="s">
        <v>2434</v>
      </c>
      <c r="B2292" s="49">
        <v>4</v>
      </c>
      <c r="C2292">
        <v>1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1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1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1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  <c r="BM2292">
        <v>0</v>
      </c>
      <c r="BN2292">
        <v>0</v>
      </c>
      <c r="BO2292">
        <v>0</v>
      </c>
    </row>
    <row r="2293" spans="1:67" x14ac:dyDescent="0.25">
      <c r="A2293" t="s">
        <v>2435</v>
      </c>
      <c r="B2293" s="49">
        <v>5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1</v>
      </c>
      <c r="AA2293">
        <v>1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1</v>
      </c>
      <c r="AH2293">
        <v>0</v>
      </c>
      <c r="AI2293">
        <v>1</v>
      </c>
      <c r="AJ2293">
        <v>0</v>
      </c>
      <c r="AK2293">
        <v>0</v>
      </c>
      <c r="AL2293">
        <v>0</v>
      </c>
      <c r="AM2293">
        <v>0</v>
      </c>
      <c r="AN2293">
        <v>0</v>
      </c>
      <c r="AO2293">
        <v>0</v>
      </c>
      <c r="AP2293">
        <v>0</v>
      </c>
      <c r="AQ2293">
        <v>0</v>
      </c>
      <c r="AR2293">
        <v>0</v>
      </c>
      <c r="AS2293">
        <v>0</v>
      </c>
      <c r="AT2293">
        <v>0</v>
      </c>
      <c r="AU2293">
        <v>0</v>
      </c>
      <c r="AV2293">
        <v>0</v>
      </c>
      <c r="AW2293">
        <v>0</v>
      </c>
      <c r="AX2293">
        <v>0</v>
      </c>
      <c r="AY2293">
        <v>0</v>
      </c>
      <c r="AZ2293">
        <v>1</v>
      </c>
      <c r="BA2293">
        <v>0</v>
      </c>
      <c r="BB2293">
        <v>0</v>
      </c>
      <c r="BC2293">
        <v>0</v>
      </c>
      <c r="BD2293">
        <v>0</v>
      </c>
      <c r="BE2293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  <c r="BK2293">
        <v>0</v>
      </c>
      <c r="BL2293">
        <v>0</v>
      </c>
      <c r="BM2293">
        <v>0</v>
      </c>
      <c r="BN2293">
        <v>0</v>
      </c>
      <c r="BO2293">
        <v>0</v>
      </c>
    </row>
    <row r="2294" spans="1:67" x14ac:dyDescent="0.25">
      <c r="A2294" t="s">
        <v>2436</v>
      </c>
      <c r="B2294" s="49">
        <v>1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1</v>
      </c>
      <c r="BK2294">
        <v>0</v>
      </c>
      <c r="BL2294">
        <v>0</v>
      </c>
      <c r="BM2294">
        <v>0</v>
      </c>
      <c r="BN2294">
        <v>0</v>
      </c>
      <c r="BO2294">
        <v>0</v>
      </c>
    </row>
    <row r="2295" spans="1:67" x14ac:dyDescent="0.25">
      <c r="A2295" t="s">
        <v>2437</v>
      </c>
      <c r="B2295" s="49">
        <v>1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1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  <c r="BM2295">
        <v>0</v>
      </c>
      <c r="BN2295">
        <v>0</v>
      </c>
      <c r="BO2295">
        <v>0</v>
      </c>
    </row>
    <row r="2296" spans="1:67" x14ac:dyDescent="0.25">
      <c r="A2296" t="s">
        <v>2438</v>
      </c>
      <c r="B2296" s="49">
        <v>4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1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  <c r="AH2296">
        <v>0</v>
      </c>
      <c r="AI2296">
        <v>0</v>
      </c>
      <c r="AJ2296">
        <v>0</v>
      </c>
      <c r="AK2296">
        <v>0</v>
      </c>
      <c r="AL2296">
        <v>0</v>
      </c>
      <c r="AM2296">
        <v>0</v>
      </c>
      <c r="AN2296">
        <v>0</v>
      </c>
      <c r="AO2296">
        <v>0</v>
      </c>
      <c r="AP2296">
        <v>1</v>
      </c>
      <c r="AQ2296">
        <v>0</v>
      </c>
      <c r="AR2296">
        <v>0</v>
      </c>
      <c r="AS2296">
        <v>0</v>
      </c>
      <c r="AT2296">
        <v>0</v>
      </c>
      <c r="AU2296">
        <v>0</v>
      </c>
      <c r="AV2296">
        <v>0</v>
      </c>
      <c r="AW2296">
        <v>0</v>
      </c>
      <c r="AX2296">
        <v>0</v>
      </c>
      <c r="AY2296">
        <v>0</v>
      </c>
      <c r="AZ2296">
        <v>0</v>
      </c>
      <c r="BA2296">
        <v>0</v>
      </c>
      <c r="BB2296">
        <v>0</v>
      </c>
      <c r="BC2296">
        <v>0</v>
      </c>
      <c r="BD2296">
        <v>1</v>
      </c>
      <c r="BE2296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  <c r="BK2296">
        <v>0</v>
      </c>
      <c r="BL2296">
        <v>1</v>
      </c>
      <c r="BM2296">
        <v>0</v>
      </c>
      <c r="BN2296">
        <v>0</v>
      </c>
      <c r="BO2296">
        <v>0</v>
      </c>
    </row>
    <row r="2297" spans="1:67" x14ac:dyDescent="0.25">
      <c r="A2297" t="s">
        <v>2439</v>
      </c>
      <c r="B2297" s="49">
        <v>3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1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  <c r="AI2297">
        <v>0</v>
      </c>
      <c r="AJ2297">
        <v>0</v>
      </c>
      <c r="AK2297">
        <v>0</v>
      </c>
      <c r="AL2297">
        <v>0</v>
      </c>
      <c r="AM2297">
        <v>0</v>
      </c>
      <c r="AN2297">
        <v>0</v>
      </c>
      <c r="AO2297">
        <v>0</v>
      </c>
      <c r="AP2297">
        <v>0</v>
      </c>
      <c r="AQ2297">
        <v>0</v>
      </c>
      <c r="AR2297">
        <v>0</v>
      </c>
      <c r="AS2297">
        <v>0</v>
      </c>
      <c r="AT2297">
        <v>0</v>
      </c>
      <c r="AU2297">
        <v>0</v>
      </c>
      <c r="AV2297">
        <v>0</v>
      </c>
      <c r="AW2297">
        <v>0</v>
      </c>
      <c r="AX2297">
        <v>0</v>
      </c>
      <c r="AY2297">
        <v>0</v>
      </c>
      <c r="AZ2297">
        <v>0</v>
      </c>
      <c r="BA2297">
        <v>0</v>
      </c>
      <c r="BB2297">
        <v>0</v>
      </c>
      <c r="BC2297">
        <v>1</v>
      </c>
      <c r="BD2297">
        <v>0</v>
      </c>
      <c r="BE2297">
        <v>0</v>
      </c>
      <c r="BF2297">
        <v>1</v>
      </c>
      <c r="BG2297">
        <v>0</v>
      </c>
      <c r="BH2297">
        <v>0</v>
      </c>
      <c r="BI2297">
        <v>0</v>
      </c>
      <c r="BJ2297">
        <v>0</v>
      </c>
      <c r="BK2297">
        <v>0</v>
      </c>
      <c r="BL2297">
        <v>0</v>
      </c>
      <c r="BM2297">
        <v>0</v>
      </c>
      <c r="BN2297">
        <v>0</v>
      </c>
      <c r="BO2297">
        <v>0</v>
      </c>
    </row>
    <row r="2298" spans="1:67" x14ac:dyDescent="0.25">
      <c r="A2298" t="s">
        <v>2440</v>
      </c>
      <c r="B2298" s="49">
        <v>3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1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1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  <c r="AI2298">
        <v>0</v>
      </c>
      <c r="AJ2298">
        <v>0</v>
      </c>
      <c r="AK2298">
        <v>0</v>
      </c>
      <c r="AL2298">
        <v>0</v>
      </c>
      <c r="AM2298">
        <v>0</v>
      </c>
      <c r="AN2298">
        <v>0</v>
      </c>
      <c r="AO2298">
        <v>0</v>
      </c>
      <c r="AP2298">
        <v>0</v>
      </c>
      <c r="AQ2298">
        <v>0</v>
      </c>
      <c r="AR2298">
        <v>0</v>
      </c>
      <c r="AS2298">
        <v>0</v>
      </c>
      <c r="AT2298">
        <v>0</v>
      </c>
      <c r="AU2298">
        <v>0</v>
      </c>
      <c r="AV2298">
        <v>0</v>
      </c>
      <c r="AW2298">
        <v>0</v>
      </c>
      <c r="AX2298">
        <v>1</v>
      </c>
      <c r="AY2298">
        <v>0</v>
      </c>
      <c r="AZ2298">
        <v>0</v>
      </c>
      <c r="BA2298">
        <v>0</v>
      </c>
      <c r="BB2298">
        <v>0</v>
      </c>
      <c r="BC2298">
        <v>0</v>
      </c>
      <c r="BD2298">
        <v>0</v>
      </c>
      <c r="BE2298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  <c r="BK2298">
        <v>0</v>
      </c>
      <c r="BL2298">
        <v>0</v>
      </c>
      <c r="BM2298">
        <v>0</v>
      </c>
      <c r="BN2298">
        <v>0</v>
      </c>
      <c r="BO2298">
        <v>0</v>
      </c>
    </row>
    <row r="2299" spans="1:67" x14ac:dyDescent="0.25">
      <c r="A2299" t="s">
        <v>2441</v>
      </c>
      <c r="B2299" s="49">
        <v>6</v>
      </c>
      <c r="C2299">
        <v>0</v>
      </c>
      <c r="D2299">
        <v>1</v>
      </c>
      <c r="E2299">
        <v>0</v>
      </c>
      <c r="F2299">
        <v>0</v>
      </c>
      <c r="G2299">
        <v>0</v>
      </c>
      <c r="H2299">
        <v>0</v>
      </c>
      <c r="I2299">
        <v>1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1</v>
      </c>
      <c r="Y2299">
        <v>0</v>
      </c>
      <c r="Z2299">
        <v>0</v>
      </c>
      <c r="AA2299">
        <v>0</v>
      </c>
      <c r="AB2299">
        <v>1</v>
      </c>
      <c r="AC2299">
        <v>0</v>
      </c>
      <c r="AD2299">
        <v>0</v>
      </c>
      <c r="AE2299">
        <v>0</v>
      </c>
      <c r="AF2299">
        <v>0</v>
      </c>
      <c r="AG2299">
        <v>0</v>
      </c>
      <c r="AH2299">
        <v>0</v>
      </c>
      <c r="AI2299">
        <v>0</v>
      </c>
      <c r="AJ2299">
        <v>1</v>
      </c>
      <c r="AK2299">
        <v>0</v>
      </c>
      <c r="AL2299">
        <v>0</v>
      </c>
      <c r="AM2299">
        <v>0</v>
      </c>
      <c r="AN2299">
        <v>0</v>
      </c>
      <c r="AO2299">
        <v>0</v>
      </c>
      <c r="AP2299">
        <v>0</v>
      </c>
      <c r="AQ2299">
        <v>0</v>
      </c>
      <c r="AR2299">
        <v>0</v>
      </c>
      <c r="AS2299">
        <v>0</v>
      </c>
      <c r="AT2299">
        <v>0</v>
      </c>
      <c r="AU2299">
        <v>0</v>
      </c>
      <c r="AV2299">
        <v>0</v>
      </c>
      <c r="AW2299">
        <v>0</v>
      </c>
      <c r="AX2299">
        <v>0</v>
      </c>
      <c r="AY2299">
        <v>0</v>
      </c>
      <c r="AZ2299">
        <v>0</v>
      </c>
      <c r="BA2299">
        <v>0</v>
      </c>
      <c r="BB2299">
        <v>0</v>
      </c>
      <c r="BC2299">
        <v>0</v>
      </c>
      <c r="BD2299">
        <v>0</v>
      </c>
      <c r="BE2299">
        <v>0</v>
      </c>
      <c r="BF2299">
        <v>1</v>
      </c>
      <c r="BG2299">
        <v>0</v>
      </c>
      <c r="BH2299">
        <v>0</v>
      </c>
      <c r="BI2299">
        <v>0</v>
      </c>
      <c r="BJ2299">
        <v>0</v>
      </c>
      <c r="BK2299">
        <v>0</v>
      </c>
      <c r="BL2299">
        <v>0</v>
      </c>
      <c r="BM2299">
        <v>0</v>
      </c>
      <c r="BN2299">
        <v>0</v>
      </c>
      <c r="BO2299">
        <v>0</v>
      </c>
    </row>
    <row r="2300" spans="1:67" x14ac:dyDescent="0.25">
      <c r="A2300" t="s">
        <v>2442</v>
      </c>
      <c r="B2300" s="49">
        <v>8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1</v>
      </c>
      <c r="K2300">
        <v>1</v>
      </c>
      <c r="L2300">
        <v>0</v>
      </c>
      <c r="M2300">
        <v>0</v>
      </c>
      <c r="N2300">
        <v>1</v>
      </c>
      <c r="O2300">
        <v>0</v>
      </c>
      <c r="P2300">
        <v>1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1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  <c r="AH2300">
        <v>0</v>
      </c>
      <c r="AI2300">
        <v>0</v>
      </c>
      <c r="AJ2300">
        <v>0</v>
      </c>
      <c r="AK2300">
        <v>0</v>
      </c>
      <c r="AL2300">
        <v>0</v>
      </c>
      <c r="AM2300">
        <v>1</v>
      </c>
      <c r="AN2300">
        <v>0</v>
      </c>
      <c r="AO2300">
        <v>0</v>
      </c>
      <c r="AP2300">
        <v>0</v>
      </c>
      <c r="AQ2300">
        <v>0</v>
      </c>
      <c r="AR2300">
        <v>0</v>
      </c>
      <c r="AS2300">
        <v>0</v>
      </c>
      <c r="AT2300">
        <v>0</v>
      </c>
      <c r="AU2300">
        <v>0</v>
      </c>
      <c r="AV2300">
        <v>0</v>
      </c>
      <c r="AW2300">
        <v>0</v>
      </c>
      <c r="AX2300">
        <v>0</v>
      </c>
      <c r="AY2300">
        <v>0</v>
      </c>
      <c r="AZ2300">
        <v>0</v>
      </c>
      <c r="BA2300">
        <v>0</v>
      </c>
      <c r="BB2300">
        <v>0</v>
      </c>
      <c r="BC2300">
        <v>1</v>
      </c>
      <c r="BD2300">
        <v>0</v>
      </c>
      <c r="BE2300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  <c r="BK2300">
        <v>0</v>
      </c>
      <c r="BL2300">
        <v>0</v>
      </c>
      <c r="BM2300">
        <v>0</v>
      </c>
      <c r="BN2300">
        <v>0</v>
      </c>
      <c r="BO2300">
        <v>1</v>
      </c>
    </row>
    <row r="2301" spans="1:67" x14ac:dyDescent="0.25">
      <c r="A2301" t="s">
        <v>2443</v>
      </c>
      <c r="B2301" s="49">
        <v>4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1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>
        <v>0</v>
      </c>
      <c r="AJ2301">
        <v>0</v>
      </c>
      <c r="AK2301">
        <v>0</v>
      </c>
      <c r="AL2301">
        <v>0</v>
      </c>
      <c r="AM2301">
        <v>0</v>
      </c>
      <c r="AN2301">
        <v>0</v>
      </c>
      <c r="AO2301">
        <v>0</v>
      </c>
      <c r="AP2301">
        <v>0</v>
      </c>
      <c r="AQ2301">
        <v>0</v>
      </c>
      <c r="AR2301">
        <v>1</v>
      </c>
      <c r="AS2301">
        <v>0</v>
      </c>
      <c r="AT2301">
        <v>0</v>
      </c>
      <c r="AU2301">
        <v>0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0</v>
      </c>
      <c r="BC2301">
        <v>0</v>
      </c>
      <c r="BD2301">
        <v>0</v>
      </c>
      <c r="BE2301">
        <v>0</v>
      </c>
      <c r="BF2301">
        <v>0</v>
      </c>
      <c r="BG2301">
        <v>1</v>
      </c>
      <c r="BH2301">
        <v>0</v>
      </c>
      <c r="BI2301">
        <v>0</v>
      </c>
      <c r="BJ2301">
        <v>0</v>
      </c>
      <c r="BK2301">
        <v>0</v>
      </c>
      <c r="BL2301">
        <v>0</v>
      </c>
      <c r="BM2301">
        <v>0</v>
      </c>
      <c r="BN2301">
        <v>1</v>
      </c>
      <c r="BO2301">
        <v>0</v>
      </c>
    </row>
    <row r="2302" spans="1:67" x14ac:dyDescent="0.25">
      <c r="A2302" t="s">
        <v>2444</v>
      </c>
      <c r="B2302" s="49">
        <v>8</v>
      </c>
      <c r="C2302">
        <v>0</v>
      </c>
      <c r="D2302">
        <v>0</v>
      </c>
      <c r="E2302">
        <v>0</v>
      </c>
      <c r="F2302">
        <v>0</v>
      </c>
      <c r="G2302">
        <v>1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1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1</v>
      </c>
      <c r="AF2302">
        <v>0</v>
      </c>
      <c r="AG2302">
        <v>1</v>
      </c>
      <c r="AH2302">
        <v>0</v>
      </c>
      <c r="AI2302">
        <v>0</v>
      </c>
      <c r="AJ2302">
        <v>1</v>
      </c>
      <c r="AK2302">
        <v>0</v>
      </c>
      <c r="AL2302">
        <v>0</v>
      </c>
      <c r="AM2302">
        <v>0</v>
      </c>
      <c r="AN2302">
        <v>0</v>
      </c>
      <c r="AO2302">
        <v>1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1</v>
      </c>
      <c r="BF2302">
        <v>0</v>
      </c>
      <c r="BG2302">
        <v>0</v>
      </c>
      <c r="BH2302">
        <v>0</v>
      </c>
      <c r="BI2302">
        <v>0</v>
      </c>
      <c r="BJ2302">
        <v>1</v>
      </c>
      <c r="BK2302">
        <v>0</v>
      </c>
      <c r="BL2302">
        <v>0</v>
      </c>
      <c r="BM2302">
        <v>0</v>
      </c>
      <c r="BN2302">
        <v>0</v>
      </c>
      <c r="BO2302">
        <v>0</v>
      </c>
    </row>
    <row r="2303" spans="1:67" x14ac:dyDescent="0.25">
      <c r="A2303" t="s">
        <v>2445</v>
      </c>
      <c r="B2303" s="49">
        <v>5</v>
      </c>
      <c r="C2303">
        <v>0</v>
      </c>
      <c r="D2303">
        <v>0</v>
      </c>
      <c r="E2303">
        <v>0</v>
      </c>
      <c r="F2303">
        <v>0</v>
      </c>
      <c r="G2303">
        <v>0</v>
      </c>
      <c r="H2303">
        <v>0</v>
      </c>
      <c r="I2303">
        <v>0</v>
      </c>
      <c r="J2303">
        <v>0</v>
      </c>
      <c r="K2303">
        <v>0</v>
      </c>
      <c r="L2303">
        <v>0</v>
      </c>
      <c r="M2303">
        <v>0</v>
      </c>
      <c r="N2303">
        <v>0</v>
      </c>
      <c r="O2303">
        <v>0</v>
      </c>
      <c r="P2303">
        <v>0</v>
      </c>
      <c r="Q2303">
        <v>1</v>
      </c>
      <c r="R2303">
        <v>0</v>
      </c>
      <c r="S2303">
        <v>0</v>
      </c>
      <c r="T2303">
        <v>0</v>
      </c>
      <c r="U2303">
        <v>0</v>
      </c>
      <c r="V2303">
        <v>0</v>
      </c>
      <c r="W2303">
        <v>0</v>
      </c>
      <c r="X2303">
        <v>0</v>
      </c>
      <c r="Y2303">
        <v>0</v>
      </c>
      <c r="Z2303">
        <v>0</v>
      </c>
      <c r="AA2303">
        <v>1</v>
      </c>
      <c r="AB2303">
        <v>0</v>
      </c>
      <c r="AC2303">
        <v>0</v>
      </c>
      <c r="AD2303">
        <v>0</v>
      </c>
      <c r="AE2303">
        <v>0</v>
      </c>
      <c r="AF2303">
        <v>0</v>
      </c>
      <c r="AG2303">
        <v>0</v>
      </c>
      <c r="AH2303">
        <v>1</v>
      </c>
      <c r="AI2303">
        <v>0</v>
      </c>
      <c r="AJ2303">
        <v>0</v>
      </c>
      <c r="AK2303">
        <v>0</v>
      </c>
      <c r="AL2303">
        <v>0</v>
      </c>
      <c r="AM2303">
        <v>0</v>
      </c>
      <c r="AN2303">
        <v>0</v>
      </c>
      <c r="AO2303">
        <v>0</v>
      </c>
      <c r="AP2303">
        <v>0</v>
      </c>
      <c r="AQ2303">
        <v>1</v>
      </c>
      <c r="AR2303">
        <v>0</v>
      </c>
      <c r="AS2303">
        <v>0</v>
      </c>
      <c r="AT2303">
        <v>0</v>
      </c>
      <c r="AU2303">
        <v>0</v>
      </c>
      <c r="AV2303">
        <v>0</v>
      </c>
      <c r="AW2303">
        <v>0</v>
      </c>
      <c r="AX2303">
        <v>0</v>
      </c>
      <c r="AY2303">
        <v>0</v>
      </c>
      <c r="AZ2303">
        <v>0</v>
      </c>
      <c r="BA2303">
        <v>0</v>
      </c>
      <c r="BB2303">
        <v>1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  <c r="BM2303">
        <v>0</v>
      </c>
      <c r="BN2303">
        <v>0</v>
      </c>
      <c r="BO2303">
        <v>0</v>
      </c>
    </row>
    <row r="2304" spans="1:67" x14ac:dyDescent="0.25">
      <c r="A2304" t="s">
        <v>2446</v>
      </c>
      <c r="B2304" s="49">
        <v>5</v>
      </c>
      <c r="C2304">
        <v>0</v>
      </c>
      <c r="D2304">
        <v>0</v>
      </c>
      <c r="E2304">
        <v>1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1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0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1</v>
      </c>
      <c r="BB2304">
        <v>0</v>
      </c>
      <c r="BC2304">
        <v>0</v>
      </c>
      <c r="BD2304">
        <v>0</v>
      </c>
      <c r="BE2304">
        <v>0</v>
      </c>
      <c r="BF2304">
        <v>1</v>
      </c>
      <c r="BG2304">
        <v>0</v>
      </c>
      <c r="BH2304">
        <v>1</v>
      </c>
      <c r="BI2304">
        <v>0</v>
      </c>
      <c r="BJ2304">
        <v>0</v>
      </c>
      <c r="BK2304">
        <v>0</v>
      </c>
      <c r="BL2304">
        <v>0</v>
      </c>
      <c r="BM2304">
        <v>0</v>
      </c>
      <c r="BN2304">
        <v>0</v>
      </c>
      <c r="BO2304">
        <v>0</v>
      </c>
    </row>
    <row r="2305" spans="1:67" x14ac:dyDescent="0.25">
      <c r="A2305" t="s">
        <v>2447</v>
      </c>
      <c r="B2305" s="49">
        <v>3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1</v>
      </c>
      <c r="AI2305">
        <v>0</v>
      </c>
      <c r="AJ2305">
        <v>0</v>
      </c>
      <c r="AK2305">
        <v>0</v>
      </c>
      <c r="AL2305">
        <v>0</v>
      </c>
      <c r="AM2305">
        <v>0</v>
      </c>
      <c r="AN2305">
        <v>0</v>
      </c>
      <c r="AO2305">
        <v>0</v>
      </c>
      <c r="AP2305">
        <v>0</v>
      </c>
      <c r="AQ2305">
        <v>0</v>
      </c>
      <c r="AR2305">
        <v>0</v>
      </c>
      <c r="AS2305">
        <v>0</v>
      </c>
      <c r="AT2305">
        <v>0</v>
      </c>
      <c r="AU2305">
        <v>0</v>
      </c>
      <c r="AV2305">
        <v>0</v>
      </c>
      <c r="AW2305">
        <v>0</v>
      </c>
      <c r="AX2305">
        <v>0</v>
      </c>
      <c r="AY2305">
        <v>0</v>
      </c>
      <c r="AZ2305">
        <v>0</v>
      </c>
      <c r="BA2305">
        <v>0</v>
      </c>
      <c r="BB2305">
        <v>0</v>
      </c>
      <c r="BC2305">
        <v>0</v>
      </c>
      <c r="BD2305">
        <v>0</v>
      </c>
      <c r="BE2305">
        <v>0</v>
      </c>
      <c r="BF2305">
        <v>0</v>
      </c>
      <c r="BG2305">
        <v>1</v>
      </c>
      <c r="BH2305">
        <v>0</v>
      </c>
      <c r="BI2305">
        <v>0</v>
      </c>
      <c r="BJ2305">
        <v>0</v>
      </c>
      <c r="BK2305">
        <v>0</v>
      </c>
      <c r="BL2305">
        <v>0</v>
      </c>
      <c r="BM2305">
        <v>0</v>
      </c>
      <c r="BN2305">
        <v>1</v>
      </c>
      <c r="BO2305">
        <v>0</v>
      </c>
    </row>
    <row r="2306" spans="1:67" x14ac:dyDescent="0.25">
      <c r="A2306" t="s">
        <v>2448</v>
      </c>
      <c r="B2306" s="49">
        <v>4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1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1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  <c r="AH2306">
        <v>0</v>
      </c>
      <c r="AI2306">
        <v>0</v>
      </c>
      <c r="AJ2306">
        <v>0</v>
      </c>
      <c r="AK2306">
        <v>0</v>
      </c>
      <c r="AL2306">
        <v>0</v>
      </c>
      <c r="AM2306">
        <v>0</v>
      </c>
      <c r="AN2306">
        <v>0</v>
      </c>
      <c r="AO2306">
        <v>0</v>
      </c>
      <c r="AP2306">
        <v>0</v>
      </c>
      <c r="AQ2306">
        <v>0</v>
      </c>
      <c r="AR2306">
        <v>0</v>
      </c>
      <c r="AS2306">
        <v>0</v>
      </c>
      <c r="AT2306">
        <v>0</v>
      </c>
      <c r="AU2306">
        <v>0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0</v>
      </c>
      <c r="BC2306">
        <v>0</v>
      </c>
      <c r="BD2306">
        <v>0</v>
      </c>
      <c r="BE2306">
        <v>0</v>
      </c>
      <c r="BF2306">
        <v>1</v>
      </c>
      <c r="BG2306">
        <v>0</v>
      </c>
      <c r="BH2306">
        <v>0</v>
      </c>
      <c r="BI2306">
        <v>0</v>
      </c>
      <c r="BJ2306">
        <v>1</v>
      </c>
      <c r="BK2306">
        <v>0</v>
      </c>
      <c r="BL2306">
        <v>0</v>
      </c>
      <c r="BM2306">
        <v>0</v>
      </c>
      <c r="BN2306">
        <v>0</v>
      </c>
      <c r="BO2306">
        <v>0</v>
      </c>
    </row>
    <row r="2307" spans="1:67" x14ac:dyDescent="0.25">
      <c r="A2307" t="s">
        <v>2449</v>
      </c>
      <c r="B2307" s="49">
        <v>16</v>
      </c>
      <c r="C2307">
        <v>0</v>
      </c>
      <c r="D2307">
        <v>1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1</v>
      </c>
      <c r="K2307">
        <v>0</v>
      </c>
      <c r="L2307">
        <v>0</v>
      </c>
      <c r="M2307">
        <v>0</v>
      </c>
      <c r="N2307">
        <v>1</v>
      </c>
      <c r="O2307">
        <v>0</v>
      </c>
      <c r="P2307">
        <v>1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1</v>
      </c>
      <c r="Z2307">
        <v>0</v>
      </c>
      <c r="AA2307">
        <v>0</v>
      </c>
      <c r="AB2307">
        <v>1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  <c r="AI2307">
        <v>0</v>
      </c>
      <c r="AJ2307">
        <v>1</v>
      </c>
      <c r="AK2307">
        <v>1</v>
      </c>
      <c r="AL2307">
        <v>1</v>
      </c>
      <c r="AM2307">
        <v>1</v>
      </c>
      <c r="AN2307">
        <v>0</v>
      </c>
      <c r="AO2307">
        <v>0</v>
      </c>
      <c r="AP2307">
        <v>0</v>
      </c>
      <c r="AQ2307">
        <v>1</v>
      </c>
      <c r="AR2307">
        <v>0</v>
      </c>
      <c r="AS2307">
        <v>0</v>
      </c>
      <c r="AT2307">
        <v>0</v>
      </c>
      <c r="AU2307">
        <v>1</v>
      </c>
      <c r="AV2307">
        <v>0</v>
      </c>
      <c r="AW2307">
        <v>0</v>
      </c>
      <c r="AX2307">
        <v>1</v>
      </c>
      <c r="AY2307">
        <v>0</v>
      </c>
      <c r="AZ2307">
        <v>0</v>
      </c>
      <c r="BA2307">
        <v>0</v>
      </c>
      <c r="BB2307">
        <v>1</v>
      </c>
      <c r="BC2307">
        <v>0</v>
      </c>
      <c r="BD2307">
        <v>0</v>
      </c>
      <c r="BE2307">
        <v>0</v>
      </c>
      <c r="BF2307">
        <v>0</v>
      </c>
      <c r="BG2307">
        <v>1</v>
      </c>
      <c r="BH2307">
        <v>1</v>
      </c>
      <c r="BI2307">
        <v>0</v>
      </c>
      <c r="BJ2307">
        <v>0</v>
      </c>
      <c r="BK2307">
        <v>0</v>
      </c>
      <c r="BL2307">
        <v>0</v>
      </c>
      <c r="BM2307">
        <v>0</v>
      </c>
      <c r="BN2307">
        <v>0</v>
      </c>
      <c r="BO2307">
        <v>0</v>
      </c>
    </row>
    <row r="2308" spans="1:67" x14ac:dyDescent="0.25">
      <c r="A2308" t="s">
        <v>2450</v>
      </c>
      <c r="B2308" s="49">
        <v>2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1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1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0</v>
      </c>
      <c r="BB2308">
        <v>0</v>
      </c>
      <c r="BC2308">
        <v>0</v>
      </c>
      <c r="BD2308">
        <v>0</v>
      </c>
      <c r="BE2308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  <c r="BK2308">
        <v>0</v>
      </c>
      <c r="BL2308">
        <v>0</v>
      </c>
      <c r="BM2308">
        <v>0</v>
      </c>
      <c r="BN2308">
        <v>0</v>
      </c>
      <c r="BO2308">
        <v>0</v>
      </c>
    </row>
    <row r="2309" spans="1:67" x14ac:dyDescent="0.25">
      <c r="A2309" t="s">
        <v>2451</v>
      </c>
      <c r="B2309" s="49">
        <v>3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1</v>
      </c>
      <c r="J2309">
        <v>0</v>
      </c>
      <c r="K2309">
        <v>0</v>
      </c>
      <c r="L2309">
        <v>0</v>
      </c>
      <c r="M2309">
        <v>0</v>
      </c>
      <c r="N2309">
        <v>1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0</v>
      </c>
      <c r="AL2309">
        <v>0</v>
      </c>
      <c r="AM2309">
        <v>0</v>
      </c>
      <c r="AN2309">
        <v>0</v>
      </c>
      <c r="AO2309">
        <v>0</v>
      </c>
      <c r="AP2309">
        <v>0</v>
      </c>
      <c r="AQ2309">
        <v>0</v>
      </c>
      <c r="AR2309">
        <v>0</v>
      </c>
      <c r="AS2309">
        <v>0</v>
      </c>
      <c r="AT2309">
        <v>0</v>
      </c>
      <c r="AU2309">
        <v>0</v>
      </c>
      <c r="AV2309">
        <v>0</v>
      </c>
      <c r="AW2309">
        <v>0</v>
      </c>
      <c r="AX2309">
        <v>0</v>
      </c>
      <c r="AY2309">
        <v>0</v>
      </c>
      <c r="AZ2309">
        <v>0</v>
      </c>
      <c r="BA2309">
        <v>0</v>
      </c>
      <c r="BB2309">
        <v>0</v>
      </c>
      <c r="BC2309">
        <v>0</v>
      </c>
      <c r="BD2309">
        <v>0</v>
      </c>
      <c r="BE2309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  <c r="BK2309">
        <v>0</v>
      </c>
      <c r="BL2309">
        <v>0</v>
      </c>
      <c r="BM2309">
        <v>0</v>
      </c>
      <c r="BN2309">
        <v>0</v>
      </c>
      <c r="BO2309">
        <v>1</v>
      </c>
    </row>
    <row r="2310" spans="1:67" x14ac:dyDescent="0.25">
      <c r="A2310" t="s">
        <v>2452</v>
      </c>
      <c r="B2310" s="49">
        <v>7</v>
      </c>
      <c r="C2310">
        <v>0</v>
      </c>
      <c r="D2310">
        <v>0</v>
      </c>
      <c r="E2310">
        <v>1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1</v>
      </c>
      <c r="AF2310">
        <v>0</v>
      </c>
      <c r="AG2310">
        <v>0</v>
      </c>
      <c r="AH2310">
        <v>0</v>
      </c>
      <c r="AI2310">
        <v>0</v>
      </c>
      <c r="AJ2310">
        <v>0</v>
      </c>
      <c r="AK2310">
        <v>0</v>
      </c>
      <c r="AL2310">
        <v>0</v>
      </c>
      <c r="AM2310">
        <v>0</v>
      </c>
      <c r="AN2310">
        <v>1</v>
      </c>
      <c r="AO2310">
        <v>0</v>
      </c>
      <c r="AP2310">
        <v>0</v>
      </c>
      <c r="AQ2310">
        <v>0</v>
      </c>
      <c r="AR2310">
        <v>0</v>
      </c>
      <c r="AS2310">
        <v>1</v>
      </c>
      <c r="AT2310">
        <v>0</v>
      </c>
      <c r="AU2310">
        <v>0</v>
      </c>
      <c r="AV2310">
        <v>1</v>
      </c>
      <c r="AW2310">
        <v>0</v>
      </c>
      <c r="AX2310">
        <v>0</v>
      </c>
      <c r="AY2310">
        <v>0</v>
      </c>
      <c r="AZ2310">
        <v>0</v>
      </c>
      <c r="BA2310">
        <v>0</v>
      </c>
      <c r="BB2310">
        <v>0</v>
      </c>
      <c r="BC2310">
        <v>0</v>
      </c>
      <c r="BD2310">
        <v>0</v>
      </c>
      <c r="BE2310">
        <v>0</v>
      </c>
      <c r="BF2310">
        <v>0</v>
      </c>
      <c r="BG2310">
        <v>0</v>
      </c>
      <c r="BH2310">
        <v>1</v>
      </c>
      <c r="BI2310">
        <v>0</v>
      </c>
      <c r="BJ2310">
        <v>0</v>
      </c>
      <c r="BK2310">
        <v>0</v>
      </c>
      <c r="BL2310">
        <v>0</v>
      </c>
      <c r="BM2310">
        <v>1</v>
      </c>
      <c r="BN2310">
        <v>0</v>
      </c>
      <c r="BO2310">
        <v>0</v>
      </c>
    </row>
    <row r="2311" spans="1:67" x14ac:dyDescent="0.25">
      <c r="A2311" t="s">
        <v>2453</v>
      </c>
      <c r="B2311" s="49">
        <v>5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1</v>
      </c>
      <c r="K2311">
        <v>1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1</v>
      </c>
      <c r="AE2311">
        <v>0</v>
      </c>
      <c r="AF2311">
        <v>0</v>
      </c>
      <c r="AG2311">
        <v>0</v>
      </c>
      <c r="AH2311">
        <v>0</v>
      </c>
      <c r="AI2311">
        <v>0</v>
      </c>
      <c r="AJ2311">
        <v>0</v>
      </c>
      <c r="AK2311">
        <v>0</v>
      </c>
      <c r="AL2311">
        <v>0</v>
      </c>
      <c r="AM2311">
        <v>0</v>
      </c>
      <c r="AN2311">
        <v>0</v>
      </c>
      <c r="AO2311">
        <v>0</v>
      </c>
      <c r="AP2311">
        <v>0</v>
      </c>
      <c r="AQ2311">
        <v>0</v>
      </c>
      <c r="AR2311">
        <v>0</v>
      </c>
      <c r="AS2311">
        <v>0</v>
      </c>
      <c r="AT2311">
        <v>0</v>
      </c>
      <c r="AU2311">
        <v>0</v>
      </c>
      <c r="AV2311">
        <v>0</v>
      </c>
      <c r="AW2311">
        <v>1</v>
      </c>
      <c r="AX2311">
        <v>1</v>
      </c>
      <c r="AY2311">
        <v>0</v>
      </c>
      <c r="AZ2311">
        <v>0</v>
      </c>
      <c r="BA2311">
        <v>0</v>
      </c>
      <c r="BB2311">
        <v>0</v>
      </c>
      <c r="BC2311">
        <v>0</v>
      </c>
      <c r="BD2311">
        <v>0</v>
      </c>
      <c r="BE2311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  <c r="BK2311">
        <v>0</v>
      </c>
      <c r="BL2311">
        <v>0</v>
      </c>
      <c r="BM2311">
        <v>0</v>
      </c>
      <c r="BN2311">
        <v>0</v>
      </c>
      <c r="BO2311">
        <v>0</v>
      </c>
    </row>
    <row r="2312" spans="1:67" x14ac:dyDescent="0.25">
      <c r="A2312" t="s">
        <v>2454</v>
      </c>
      <c r="B2312" s="49">
        <v>0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  <c r="AI2312">
        <v>0</v>
      </c>
      <c r="AJ2312">
        <v>0</v>
      </c>
      <c r="AK2312">
        <v>0</v>
      </c>
      <c r="AL2312">
        <v>0</v>
      </c>
      <c r="AM2312">
        <v>0</v>
      </c>
      <c r="AN2312">
        <v>0</v>
      </c>
      <c r="AO2312">
        <v>0</v>
      </c>
      <c r="AP2312">
        <v>0</v>
      </c>
      <c r="AQ2312">
        <v>0</v>
      </c>
      <c r="AR2312">
        <v>0</v>
      </c>
      <c r="AS2312">
        <v>0</v>
      </c>
      <c r="AT2312">
        <v>0</v>
      </c>
      <c r="AU2312">
        <v>0</v>
      </c>
      <c r="AV2312">
        <v>0</v>
      </c>
      <c r="AW2312">
        <v>0</v>
      </c>
      <c r="AX2312">
        <v>0</v>
      </c>
      <c r="AY2312">
        <v>0</v>
      </c>
      <c r="AZ2312">
        <v>0</v>
      </c>
      <c r="BA2312">
        <v>0</v>
      </c>
      <c r="BB2312">
        <v>0</v>
      </c>
      <c r="BC2312">
        <v>0</v>
      </c>
      <c r="BD2312">
        <v>0</v>
      </c>
      <c r="BE2312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  <c r="BK2312">
        <v>0</v>
      </c>
      <c r="BL2312">
        <v>0</v>
      </c>
      <c r="BM2312">
        <v>0</v>
      </c>
      <c r="BN2312">
        <v>0</v>
      </c>
      <c r="BO2312">
        <v>0</v>
      </c>
    </row>
    <row r="2313" spans="1:67" x14ac:dyDescent="0.25">
      <c r="A2313" t="s">
        <v>2455</v>
      </c>
      <c r="B2313" s="49">
        <v>5</v>
      </c>
      <c r="C2313">
        <v>0</v>
      </c>
      <c r="D2313">
        <v>0</v>
      </c>
      <c r="E2313">
        <v>0</v>
      </c>
      <c r="F2313">
        <v>0</v>
      </c>
      <c r="G2313">
        <v>1</v>
      </c>
      <c r="H2313">
        <v>1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1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0</v>
      </c>
      <c r="AL2313">
        <v>0</v>
      </c>
      <c r="AM2313">
        <v>0</v>
      </c>
      <c r="AN2313">
        <v>0</v>
      </c>
      <c r="AO2313">
        <v>0</v>
      </c>
      <c r="AP2313">
        <v>0</v>
      </c>
      <c r="AQ2313">
        <v>0</v>
      </c>
      <c r="AR2313">
        <v>0</v>
      </c>
      <c r="AS2313">
        <v>0</v>
      </c>
      <c r="AT2313">
        <v>0</v>
      </c>
      <c r="AU2313">
        <v>0</v>
      </c>
      <c r="AV2313">
        <v>0</v>
      </c>
      <c r="AW2313">
        <v>0</v>
      </c>
      <c r="AX2313">
        <v>1</v>
      </c>
      <c r="AY2313">
        <v>0</v>
      </c>
      <c r="AZ2313">
        <v>0</v>
      </c>
      <c r="BA2313">
        <v>0</v>
      </c>
      <c r="BB2313">
        <v>1</v>
      </c>
      <c r="BC2313">
        <v>0</v>
      </c>
      <c r="BD2313">
        <v>0</v>
      </c>
      <c r="BE2313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  <c r="BK2313">
        <v>0</v>
      </c>
      <c r="BL2313">
        <v>0</v>
      </c>
      <c r="BM2313">
        <v>0</v>
      </c>
      <c r="BN2313">
        <v>0</v>
      </c>
      <c r="BO2313">
        <v>0</v>
      </c>
    </row>
    <row r="2314" spans="1:67" x14ac:dyDescent="0.25">
      <c r="A2314" t="s">
        <v>2456</v>
      </c>
      <c r="B2314" s="49">
        <v>8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1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1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  <c r="AI2314">
        <v>0</v>
      </c>
      <c r="AJ2314">
        <v>0</v>
      </c>
      <c r="AK2314">
        <v>1</v>
      </c>
      <c r="AL2314">
        <v>0</v>
      </c>
      <c r="AM2314">
        <v>0</v>
      </c>
      <c r="AN2314">
        <v>0</v>
      </c>
      <c r="AO2314">
        <v>0</v>
      </c>
      <c r="AP2314">
        <v>1</v>
      </c>
      <c r="AQ2314">
        <v>0</v>
      </c>
      <c r="AR2314">
        <v>1</v>
      </c>
      <c r="AS2314">
        <v>0</v>
      </c>
      <c r="AT2314">
        <v>0</v>
      </c>
      <c r="AU2314">
        <v>0</v>
      </c>
      <c r="AV2314">
        <v>0</v>
      </c>
      <c r="AW2314">
        <v>0</v>
      </c>
      <c r="AX2314">
        <v>0</v>
      </c>
      <c r="AY2314">
        <v>0</v>
      </c>
      <c r="AZ2314">
        <v>0</v>
      </c>
      <c r="BA2314">
        <v>0</v>
      </c>
      <c r="BB2314">
        <v>0</v>
      </c>
      <c r="BC2314">
        <v>1</v>
      </c>
      <c r="BD2314">
        <v>0</v>
      </c>
      <c r="BE2314">
        <v>1</v>
      </c>
      <c r="BF2314">
        <v>0</v>
      </c>
      <c r="BG2314">
        <v>0</v>
      </c>
      <c r="BH2314">
        <v>0</v>
      </c>
      <c r="BI2314">
        <v>0</v>
      </c>
      <c r="BJ2314">
        <v>0</v>
      </c>
      <c r="BK2314">
        <v>0</v>
      </c>
      <c r="BL2314">
        <v>0</v>
      </c>
      <c r="BM2314">
        <v>0</v>
      </c>
      <c r="BN2314">
        <v>0</v>
      </c>
      <c r="BO2314">
        <v>1</v>
      </c>
    </row>
    <row r="2315" spans="1:67" x14ac:dyDescent="0.25">
      <c r="A2315" t="s">
        <v>2457</v>
      </c>
      <c r="B2315" s="49">
        <v>13</v>
      </c>
      <c r="C2315">
        <v>0</v>
      </c>
      <c r="D2315">
        <v>0</v>
      </c>
      <c r="E2315">
        <v>0</v>
      </c>
      <c r="F2315">
        <v>0</v>
      </c>
      <c r="G2315">
        <v>1</v>
      </c>
      <c r="H2315">
        <v>0</v>
      </c>
      <c r="I2315">
        <v>0</v>
      </c>
      <c r="J2315">
        <v>0</v>
      </c>
      <c r="K2315">
        <v>0</v>
      </c>
      <c r="L2315">
        <v>1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1</v>
      </c>
      <c r="T2315">
        <v>0</v>
      </c>
      <c r="U2315">
        <v>1</v>
      </c>
      <c r="V2315">
        <v>0</v>
      </c>
      <c r="W2315">
        <v>1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1</v>
      </c>
      <c r="AE2315">
        <v>0</v>
      </c>
      <c r="AF2315">
        <v>0</v>
      </c>
      <c r="AG2315">
        <v>1</v>
      </c>
      <c r="AH2315">
        <v>0</v>
      </c>
      <c r="AI2315">
        <v>0</v>
      </c>
      <c r="AJ2315">
        <v>0</v>
      </c>
      <c r="AK2315">
        <v>0</v>
      </c>
      <c r="AL2315">
        <v>0</v>
      </c>
      <c r="AM2315">
        <v>0</v>
      </c>
      <c r="AN2315">
        <v>1</v>
      </c>
      <c r="AO2315">
        <v>0</v>
      </c>
      <c r="AP2315">
        <v>0</v>
      </c>
      <c r="AQ2315">
        <v>1</v>
      </c>
      <c r="AR2315">
        <v>0</v>
      </c>
      <c r="AS2315">
        <v>1</v>
      </c>
      <c r="AT2315">
        <v>0</v>
      </c>
      <c r="AU2315">
        <v>0</v>
      </c>
      <c r="AV2315">
        <v>1</v>
      </c>
      <c r="AW2315">
        <v>1</v>
      </c>
      <c r="AX2315">
        <v>0</v>
      </c>
      <c r="AY2315">
        <v>0</v>
      </c>
      <c r="AZ2315">
        <v>0</v>
      </c>
      <c r="BA2315">
        <v>1</v>
      </c>
      <c r="BB2315">
        <v>0</v>
      </c>
      <c r="BC2315">
        <v>0</v>
      </c>
      <c r="BD2315">
        <v>0</v>
      </c>
      <c r="BE2315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  <c r="BK2315">
        <v>0</v>
      </c>
      <c r="BL2315">
        <v>0</v>
      </c>
      <c r="BM2315">
        <v>0</v>
      </c>
      <c r="BN2315">
        <v>0</v>
      </c>
      <c r="BO2315">
        <v>0</v>
      </c>
    </row>
    <row r="2316" spans="1:67" x14ac:dyDescent="0.25">
      <c r="A2316" t="s">
        <v>2458</v>
      </c>
      <c r="B2316" s="49">
        <v>9</v>
      </c>
      <c r="C2316">
        <v>1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1</v>
      </c>
      <c r="R2316">
        <v>0</v>
      </c>
      <c r="S2316">
        <v>0</v>
      </c>
      <c r="T2316">
        <v>0</v>
      </c>
      <c r="U2316">
        <v>0</v>
      </c>
      <c r="V2316">
        <v>1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1</v>
      </c>
      <c r="AD2316">
        <v>0</v>
      </c>
      <c r="AE2316">
        <v>1</v>
      </c>
      <c r="AF2316">
        <v>0</v>
      </c>
      <c r="AG2316">
        <v>0</v>
      </c>
      <c r="AH2316">
        <v>0</v>
      </c>
      <c r="AI2316">
        <v>1</v>
      </c>
      <c r="AJ2316">
        <v>0</v>
      </c>
      <c r="AK2316">
        <v>0</v>
      </c>
      <c r="AL2316">
        <v>0</v>
      </c>
      <c r="AM2316">
        <v>0</v>
      </c>
      <c r="AN2316">
        <v>0</v>
      </c>
      <c r="AO2316">
        <v>0</v>
      </c>
      <c r="AP2316">
        <v>0</v>
      </c>
      <c r="AQ2316">
        <v>0</v>
      </c>
      <c r="AR2316">
        <v>0</v>
      </c>
      <c r="AS2316">
        <v>0</v>
      </c>
      <c r="AT2316">
        <v>0</v>
      </c>
      <c r="AU2316">
        <v>0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0</v>
      </c>
      <c r="BE2316">
        <v>0</v>
      </c>
      <c r="BF2316">
        <v>1</v>
      </c>
      <c r="BG2316">
        <v>0</v>
      </c>
      <c r="BH2316">
        <v>0</v>
      </c>
      <c r="BI2316">
        <v>0</v>
      </c>
      <c r="BJ2316">
        <v>1</v>
      </c>
      <c r="BK2316">
        <v>1</v>
      </c>
      <c r="BL2316">
        <v>0</v>
      </c>
      <c r="BM2316">
        <v>0</v>
      </c>
      <c r="BN2316">
        <v>0</v>
      </c>
      <c r="BO2316">
        <v>0</v>
      </c>
    </row>
    <row r="2317" spans="1:67" x14ac:dyDescent="0.25">
      <c r="A2317" t="s">
        <v>2459</v>
      </c>
      <c r="B2317" s="49">
        <v>5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1</v>
      </c>
      <c r="L2317">
        <v>0</v>
      </c>
      <c r="M2317">
        <v>1</v>
      </c>
      <c r="N2317">
        <v>1</v>
      </c>
      <c r="O2317">
        <v>0</v>
      </c>
      <c r="P2317">
        <v>0</v>
      </c>
      <c r="Q2317">
        <v>0</v>
      </c>
      <c r="R2317">
        <v>1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  <c r="AI2317">
        <v>0</v>
      </c>
      <c r="AJ2317">
        <v>0</v>
      </c>
      <c r="AK2317">
        <v>0</v>
      </c>
      <c r="AL2317">
        <v>0</v>
      </c>
      <c r="AM2317">
        <v>0</v>
      </c>
      <c r="AN2317">
        <v>0</v>
      </c>
      <c r="AO2317">
        <v>0</v>
      </c>
      <c r="AP2317">
        <v>0</v>
      </c>
      <c r="AQ2317">
        <v>0</v>
      </c>
      <c r="AR2317">
        <v>0</v>
      </c>
      <c r="AS2317">
        <v>0</v>
      </c>
      <c r="AT2317">
        <v>0</v>
      </c>
      <c r="AU2317">
        <v>0</v>
      </c>
      <c r="AV2317">
        <v>0</v>
      </c>
      <c r="AW2317">
        <v>0</v>
      </c>
      <c r="AX2317">
        <v>0</v>
      </c>
      <c r="AY2317">
        <v>0</v>
      </c>
      <c r="AZ2317">
        <v>0</v>
      </c>
      <c r="BA2317">
        <v>0</v>
      </c>
      <c r="BB2317">
        <v>0</v>
      </c>
      <c r="BC2317">
        <v>1</v>
      </c>
      <c r="BD2317">
        <v>0</v>
      </c>
      <c r="BE2317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  <c r="BK2317">
        <v>0</v>
      </c>
      <c r="BL2317">
        <v>0</v>
      </c>
      <c r="BM2317">
        <v>0</v>
      </c>
      <c r="BN2317">
        <v>0</v>
      </c>
      <c r="BO2317">
        <v>0</v>
      </c>
    </row>
    <row r="2318" spans="1:67" x14ac:dyDescent="0.25">
      <c r="A2318" t="s">
        <v>2460</v>
      </c>
      <c r="B2318" s="49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K2318">
        <v>0</v>
      </c>
      <c r="BL2318">
        <v>0</v>
      </c>
      <c r="BM2318">
        <v>0</v>
      </c>
      <c r="BN2318">
        <v>0</v>
      </c>
      <c r="BO2318">
        <v>0</v>
      </c>
    </row>
    <row r="2319" spans="1:67" x14ac:dyDescent="0.25">
      <c r="A2319" t="s">
        <v>2461</v>
      </c>
      <c r="B2319" s="49">
        <v>3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1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1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1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K2319">
        <v>0</v>
      </c>
      <c r="BL2319">
        <v>0</v>
      </c>
      <c r="BM2319">
        <v>0</v>
      </c>
      <c r="BN2319">
        <v>0</v>
      </c>
      <c r="BO2319">
        <v>0</v>
      </c>
    </row>
    <row r="2320" spans="1:67" x14ac:dyDescent="0.25">
      <c r="A2320" t="s">
        <v>2462</v>
      </c>
      <c r="B2320" s="49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K2320">
        <v>0</v>
      </c>
      <c r="BL2320">
        <v>0</v>
      </c>
      <c r="BM2320">
        <v>0</v>
      </c>
      <c r="BN2320">
        <v>0</v>
      </c>
      <c r="BO2320">
        <v>0</v>
      </c>
    </row>
    <row r="2321" spans="1:67" x14ac:dyDescent="0.25">
      <c r="A2321" t="s">
        <v>2463</v>
      </c>
      <c r="B2321" s="49">
        <v>8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1</v>
      </c>
      <c r="O2321">
        <v>1</v>
      </c>
      <c r="P2321">
        <v>0</v>
      </c>
      <c r="Q2321">
        <v>1</v>
      </c>
      <c r="R2321">
        <v>1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1</v>
      </c>
      <c r="AA2321">
        <v>0</v>
      </c>
      <c r="AB2321">
        <v>1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K2321">
        <v>1</v>
      </c>
      <c r="BL2321">
        <v>0</v>
      </c>
      <c r="BM2321">
        <v>0</v>
      </c>
      <c r="BN2321">
        <v>0</v>
      </c>
      <c r="BO2321">
        <v>1</v>
      </c>
    </row>
    <row r="2322" spans="1:67" x14ac:dyDescent="0.25">
      <c r="A2322" t="s">
        <v>2464</v>
      </c>
      <c r="B2322" s="49">
        <v>10</v>
      </c>
      <c r="C2322">
        <v>0</v>
      </c>
      <c r="D2322">
        <v>1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1</v>
      </c>
      <c r="T2322">
        <v>0</v>
      </c>
      <c r="U2322">
        <v>0</v>
      </c>
      <c r="V2322">
        <v>0</v>
      </c>
      <c r="W2322">
        <v>1</v>
      </c>
      <c r="X2322">
        <v>0</v>
      </c>
      <c r="Y2322">
        <v>1</v>
      </c>
      <c r="Z2322">
        <v>0</v>
      </c>
      <c r="AA2322">
        <v>0</v>
      </c>
      <c r="AB2322">
        <v>0</v>
      </c>
      <c r="AC2322">
        <v>0</v>
      </c>
      <c r="AD2322">
        <v>1</v>
      </c>
      <c r="AE2322">
        <v>0</v>
      </c>
      <c r="AF2322">
        <v>0</v>
      </c>
      <c r="AG2322">
        <v>1</v>
      </c>
      <c r="AH2322">
        <v>0</v>
      </c>
      <c r="AI2322">
        <v>1</v>
      </c>
      <c r="AJ2322">
        <v>0</v>
      </c>
      <c r="AK2322">
        <v>1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1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K2322">
        <v>0</v>
      </c>
      <c r="BL2322">
        <v>0</v>
      </c>
      <c r="BM2322">
        <v>1</v>
      </c>
      <c r="BN2322">
        <v>0</v>
      </c>
      <c r="BO2322">
        <v>0</v>
      </c>
    </row>
    <row r="2323" spans="1:67" x14ac:dyDescent="0.25">
      <c r="A2323" t="s">
        <v>2465</v>
      </c>
      <c r="B2323" s="49">
        <v>6</v>
      </c>
      <c r="C2323">
        <v>0</v>
      </c>
      <c r="D2323">
        <v>0</v>
      </c>
      <c r="E2323">
        <v>1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1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1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0</v>
      </c>
      <c r="AH2323">
        <v>0</v>
      </c>
      <c r="AI2323">
        <v>0</v>
      </c>
      <c r="AJ2323">
        <v>0</v>
      </c>
      <c r="AK2323">
        <v>0</v>
      </c>
      <c r="AL2323">
        <v>0</v>
      </c>
      <c r="AM2323">
        <v>0</v>
      </c>
      <c r="AN2323">
        <v>0</v>
      </c>
      <c r="AO2323">
        <v>0</v>
      </c>
      <c r="AP2323">
        <v>0</v>
      </c>
      <c r="AQ2323">
        <v>0</v>
      </c>
      <c r="AR2323">
        <v>0</v>
      </c>
      <c r="AS2323">
        <v>0</v>
      </c>
      <c r="AT2323">
        <v>0</v>
      </c>
      <c r="AU2323">
        <v>0</v>
      </c>
      <c r="AV2323">
        <v>0</v>
      </c>
      <c r="AW2323">
        <v>1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0</v>
      </c>
      <c r="BE2323">
        <v>0</v>
      </c>
      <c r="BF2323">
        <v>0</v>
      </c>
      <c r="BG2323">
        <v>1</v>
      </c>
      <c r="BH2323">
        <v>0</v>
      </c>
      <c r="BI2323">
        <v>0</v>
      </c>
      <c r="BJ2323">
        <v>0</v>
      </c>
      <c r="BK2323">
        <v>0</v>
      </c>
      <c r="BL2323">
        <v>1</v>
      </c>
      <c r="BM2323">
        <v>0</v>
      </c>
      <c r="BN2323">
        <v>0</v>
      </c>
      <c r="BO2323">
        <v>0</v>
      </c>
    </row>
    <row r="2324" spans="1:67" x14ac:dyDescent="0.25">
      <c r="A2324" t="s">
        <v>2466</v>
      </c>
      <c r="B2324" s="49">
        <v>19</v>
      </c>
      <c r="C2324">
        <v>1</v>
      </c>
      <c r="D2324">
        <v>0</v>
      </c>
      <c r="E2324">
        <v>0</v>
      </c>
      <c r="F2324">
        <v>0</v>
      </c>
      <c r="G2324">
        <v>1</v>
      </c>
      <c r="H2324">
        <v>0</v>
      </c>
      <c r="I2324">
        <v>0</v>
      </c>
      <c r="J2324">
        <v>1</v>
      </c>
      <c r="K2324">
        <v>0</v>
      </c>
      <c r="L2324">
        <v>1</v>
      </c>
      <c r="M2324">
        <v>1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1</v>
      </c>
      <c r="T2324">
        <v>1</v>
      </c>
      <c r="U2324">
        <v>0</v>
      </c>
      <c r="V2324">
        <v>0</v>
      </c>
      <c r="W2324">
        <v>1</v>
      </c>
      <c r="X2324">
        <v>1</v>
      </c>
      <c r="Y2324">
        <v>1</v>
      </c>
      <c r="Z2324">
        <v>1</v>
      </c>
      <c r="AA2324">
        <v>1</v>
      </c>
      <c r="AB2324">
        <v>0</v>
      </c>
      <c r="AC2324">
        <v>0</v>
      </c>
      <c r="AD2324">
        <v>1</v>
      </c>
      <c r="AE2324">
        <v>0</v>
      </c>
      <c r="AF2324">
        <v>0</v>
      </c>
      <c r="AG2324">
        <v>1</v>
      </c>
      <c r="AH2324">
        <v>0</v>
      </c>
      <c r="AI2324">
        <v>0</v>
      </c>
      <c r="AJ2324">
        <v>0</v>
      </c>
      <c r="AK2324">
        <v>1</v>
      </c>
      <c r="AL2324">
        <v>1</v>
      </c>
      <c r="AM2324">
        <v>0</v>
      </c>
      <c r="AN2324">
        <v>0</v>
      </c>
      <c r="AO2324">
        <v>1</v>
      </c>
      <c r="AP2324">
        <v>0</v>
      </c>
      <c r="AQ2324">
        <v>1</v>
      </c>
      <c r="AR2324">
        <v>0</v>
      </c>
      <c r="AS2324">
        <v>0</v>
      </c>
      <c r="AT2324">
        <v>0</v>
      </c>
      <c r="AU2324">
        <v>0</v>
      </c>
      <c r="AV2324">
        <v>0</v>
      </c>
      <c r="AW2324">
        <v>0</v>
      </c>
      <c r="AX2324">
        <v>0</v>
      </c>
      <c r="AY2324">
        <v>0</v>
      </c>
      <c r="AZ2324">
        <v>0</v>
      </c>
      <c r="BA2324">
        <v>0</v>
      </c>
      <c r="BB2324">
        <v>0</v>
      </c>
      <c r="BC2324">
        <v>0</v>
      </c>
      <c r="BD2324">
        <v>0</v>
      </c>
      <c r="BE2324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  <c r="BK2324">
        <v>0</v>
      </c>
      <c r="BL2324">
        <v>0</v>
      </c>
      <c r="BM2324">
        <v>0</v>
      </c>
      <c r="BN2324">
        <v>1</v>
      </c>
      <c r="BO2324">
        <v>0</v>
      </c>
    </row>
    <row r="2325" spans="1:67" x14ac:dyDescent="0.25">
      <c r="A2325" t="s">
        <v>2467</v>
      </c>
      <c r="B2325" s="49">
        <v>5</v>
      </c>
      <c r="C2325">
        <v>0</v>
      </c>
      <c r="D2325">
        <v>0</v>
      </c>
      <c r="E2325">
        <v>1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1</v>
      </c>
      <c r="AG2325">
        <v>0</v>
      </c>
      <c r="AH2325">
        <v>0</v>
      </c>
      <c r="AI2325">
        <v>0</v>
      </c>
      <c r="AJ2325">
        <v>0</v>
      </c>
      <c r="AK2325">
        <v>0</v>
      </c>
      <c r="AL2325">
        <v>0</v>
      </c>
      <c r="AM2325">
        <v>0</v>
      </c>
      <c r="AN2325">
        <v>0</v>
      </c>
      <c r="AO2325">
        <v>0</v>
      </c>
      <c r="AP2325">
        <v>0</v>
      </c>
      <c r="AQ2325">
        <v>0</v>
      </c>
      <c r="AR2325">
        <v>0</v>
      </c>
      <c r="AS2325">
        <v>0</v>
      </c>
      <c r="AT2325">
        <v>0</v>
      </c>
      <c r="AU2325">
        <v>0</v>
      </c>
      <c r="AV2325">
        <v>0</v>
      </c>
      <c r="AW2325">
        <v>0</v>
      </c>
      <c r="AX2325">
        <v>0</v>
      </c>
      <c r="AY2325">
        <v>0</v>
      </c>
      <c r="AZ2325">
        <v>0</v>
      </c>
      <c r="BA2325">
        <v>0</v>
      </c>
      <c r="BB2325">
        <v>0</v>
      </c>
      <c r="BC2325">
        <v>0</v>
      </c>
      <c r="BD2325">
        <v>0</v>
      </c>
      <c r="BE2325">
        <v>0</v>
      </c>
      <c r="BF2325">
        <v>1</v>
      </c>
      <c r="BG2325">
        <v>0</v>
      </c>
      <c r="BH2325">
        <v>0</v>
      </c>
      <c r="BI2325">
        <v>0</v>
      </c>
      <c r="BJ2325">
        <v>0</v>
      </c>
      <c r="BK2325">
        <v>0</v>
      </c>
      <c r="BL2325">
        <v>0</v>
      </c>
      <c r="BM2325">
        <v>1</v>
      </c>
      <c r="BN2325">
        <v>0</v>
      </c>
      <c r="BO2325">
        <v>1</v>
      </c>
    </row>
    <row r="2326" spans="1:67" x14ac:dyDescent="0.25">
      <c r="A2326" t="s">
        <v>2468</v>
      </c>
      <c r="B2326" s="49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>
        <v>0</v>
      </c>
      <c r="AJ2326">
        <v>0</v>
      </c>
      <c r="AK2326">
        <v>0</v>
      </c>
      <c r="AL2326">
        <v>0</v>
      </c>
      <c r="AM2326">
        <v>0</v>
      </c>
      <c r="AN2326">
        <v>0</v>
      </c>
      <c r="AO2326">
        <v>0</v>
      </c>
      <c r="AP2326">
        <v>0</v>
      </c>
      <c r="AQ2326">
        <v>0</v>
      </c>
      <c r="AR2326">
        <v>0</v>
      </c>
      <c r="AS2326">
        <v>0</v>
      </c>
      <c r="AT2326">
        <v>0</v>
      </c>
      <c r="AU2326">
        <v>0</v>
      </c>
      <c r="AV2326">
        <v>0</v>
      </c>
      <c r="AW2326">
        <v>0</v>
      </c>
      <c r="AX2326">
        <v>0</v>
      </c>
      <c r="AY2326">
        <v>0</v>
      </c>
      <c r="AZ2326">
        <v>0</v>
      </c>
      <c r="BA2326">
        <v>0</v>
      </c>
      <c r="BB2326">
        <v>0</v>
      </c>
      <c r="BC2326">
        <v>0</v>
      </c>
      <c r="BD2326">
        <v>0</v>
      </c>
      <c r="BE2326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  <c r="BK2326">
        <v>0</v>
      </c>
      <c r="BL2326">
        <v>0</v>
      </c>
      <c r="BM2326">
        <v>0</v>
      </c>
      <c r="BN2326">
        <v>0</v>
      </c>
      <c r="BO2326">
        <v>0</v>
      </c>
    </row>
    <row r="2327" spans="1:67" x14ac:dyDescent="0.25">
      <c r="A2327" t="s">
        <v>2469</v>
      </c>
      <c r="B2327" s="49">
        <v>21</v>
      </c>
      <c r="C2327">
        <v>0</v>
      </c>
      <c r="D2327">
        <v>0</v>
      </c>
      <c r="E2327">
        <v>1</v>
      </c>
      <c r="F2327">
        <v>1</v>
      </c>
      <c r="G2327">
        <v>0</v>
      </c>
      <c r="H2327">
        <v>0</v>
      </c>
      <c r="I2327">
        <v>0</v>
      </c>
      <c r="J2327">
        <v>1</v>
      </c>
      <c r="K2327">
        <v>0</v>
      </c>
      <c r="L2327">
        <v>1</v>
      </c>
      <c r="M2327">
        <v>0</v>
      </c>
      <c r="N2327">
        <v>0</v>
      </c>
      <c r="O2327">
        <v>1</v>
      </c>
      <c r="P2327">
        <v>0</v>
      </c>
      <c r="Q2327">
        <v>0</v>
      </c>
      <c r="R2327">
        <v>1</v>
      </c>
      <c r="S2327">
        <v>0</v>
      </c>
      <c r="T2327">
        <v>0</v>
      </c>
      <c r="U2327">
        <v>0</v>
      </c>
      <c r="V2327">
        <v>0</v>
      </c>
      <c r="W2327">
        <v>1</v>
      </c>
      <c r="X2327">
        <v>1</v>
      </c>
      <c r="Y2327">
        <v>1</v>
      </c>
      <c r="Z2327">
        <v>0</v>
      </c>
      <c r="AA2327">
        <v>0</v>
      </c>
      <c r="AB2327">
        <v>0</v>
      </c>
      <c r="AC2327">
        <v>0</v>
      </c>
      <c r="AD2327">
        <v>1</v>
      </c>
      <c r="AE2327">
        <v>0</v>
      </c>
      <c r="AF2327">
        <v>1</v>
      </c>
      <c r="AG2327">
        <v>1</v>
      </c>
      <c r="AH2327">
        <v>0</v>
      </c>
      <c r="AI2327">
        <v>0</v>
      </c>
      <c r="AJ2327">
        <v>0</v>
      </c>
      <c r="AK2327">
        <v>1</v>
      </c>
      <c r="AL2327">
        <v>1</v>
      </c>
      <c r="AM2327">
        <v>0</v>
      </c>
      <c r="AN2327">
        <v>0</v>
      </c>
      <c r="AO2327">
        <v>0</v>
      </c>
      <c r="AP2327">
        <v>0</v>
      </c>
      <c r="AQ2327">
        <v>1</v>
      </c>
      <c r="AR2327">
        <v>1</v>
      </c>
      <c r="AS2327">
        <v>0</v>
      </c>
      <c r="AT2327">
        <v>0</v>
      </c>
      <c r="AU2327">
        <v>0</v>
      </c>
      <c r="AV2327">
        <v>0</v>
      </c>
      <c r="AW2327">
        <v>0</v>
      </c>
      <c r="AX2327">
        <v>1</v>
      </c>
      <c r="AY2327">
        <v>0</v>
      </c>
      <c r="AZ2327">
        <v>0</v>
      </c>
      <c r="BA2327">
        <v>0</v>
      </c>
      <c r="BB2327">
        <v>0</v>
      </c>
      <c r="BC2327">
        <v>0</v>
      </c>
      <c r="BD2327">
        <v>0</v>
      </c>
      <c r="BE2327">
        <v>1</v>
      </c>
      <c r="BF2327">
        <v>1</v>
      </c>
      <c r="BG2327">
        <v>0</v>
      </c>
      <c r="BH2327">
        <v>0</v>
      </c>
      <c r="BI2327">
        <v>0</v>
      </c>
      <c r="BJ2327">
        <v>0</v>
      </c>
      <c r="BK2327">
        <v>0</v>
      </c>
      <c r="BL2327">
        <v>1</v>
      </c>
      <c r="BM2327">
        <v>0</v>
      </c>
      <c r="BN2327">
        <v>1</v>
      </c>
      <c r="BO2327">
        <v>0</v>
      </c>
    </row>
    <row r="2328" spans="1:67" x14ac:dyDescent="0.25">
      <c r="A2328" t="s">
        <v>2470</v>
      </c>
      <c r="B2328" s="49">
        <v>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1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1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1</v>
      </c>
      <c r="AD2328">
        <v>0</v>
      </c>
      <c r="AE2328">
        <v>0</v>
      </c>
      <c r="AF2328">
        <v>0</v>
      </c>
      <c r="AG2328">
        <v>0</v>
      </c>
      <c r="AH2328">
        <v>0</v>
      </c>
      <c r="AI2328">
        <v>0</v>
      </c>
      <c r="AJ2328">
        <v>1</v>
      </c>
      <c r="AK2328">
        <v>0</v>
      </c>
      <c r="AL2328">
        <v>0</v>
      </c>
      <c r="AM2328">
        <v>0</v>
      </c>
      <c r="AN2328">
        <v>0</v>
      </c>
      <c r="AO2328">
        <v>0</v>
      </c>
      <c r="AP2328">
        <v>0</v>
      </c>
      <c r="AQ2328">
        <v>0</v>
      </c>
      <c r="AR2328">
        <v>0</v>
      </c>
      <c r="AS2328">
        <v>0</v>
      </c>
      <c r="AT2328">
        <v>0</v>
      </c>
      <c r="AU2328">
        <v>0</v>
      </c>
      <c r="AV2328">
        <v>0</v>
      </c>
      <c r="AW2328">
        <v>0</v>
      </c>
      <c r="AX2328">
        <v>0</v>
      </c>
      <c r="AY2328">
        <v>0</v>
      </c>
      <c r="AZ2328">
        <v>0</v>
      </c>
      <c r="BA2328">
        <v>0</v>
      </c>
      <c r="BB2328">
        <v>0</v>
      </c>
      <c r="BC2328">
        <v>0</v>
      </c>
      <c r="BD2328">
        <v>0</v>
      </c>
      <c r="BE2328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  <c r="BK2328">
        <v>0</v>
      </c>
      <c r="BL2328">
        <v>0</v>
      </c>
      <c r="BM2328">
        <v>0</v>
      </c>
      <c r="BN2328">
        <v>0</v>
      </c>
      <c r="BO2328">
        <v>0</v>
      </c>
    </row>
    <row r="2329" spans="1:67" x14ac:dyDescent="0.25">
      <c r="A2329" t="s">
        <v>2471</v>
      </c>
      <c r="B2329" s="49">
        <v>0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  <c r="AI2329">
        <v>0</v>
      </c>
      <c r="AJ2329">
        <v>0</v>
      </c>
      <c r="AK2329">
        <v>0</v>
      </c>
      <c r="AL2329">
        <v>0</v>
      </c>
      <c r="AM2329">
        <v>0</v>
      </c>
      <c r="AN2329">
        <v>0</v>
      </c>
      <c r="AO2329">
        <v>0</v>
      </c>
      <c r="AP2329">
        <v>0</v>
      </c>
      <c r="AQ2329">
        <v>0</v>
      </c>
      <c r="AR2329">
        <v>0</v>
      </c>
      <c r="AS2329">
        <v>0</v>
      </c>
      <c r="AT2329">
        <v>0</v>
      </c>
      <c r="AU2329">
        <v>0</v>
      </c>
      <c r="AV2329">
        <v>0</v>
      </c>
      <c r="AW2329">
        <v>0</v>
      </c>
      <c r="AX2329">
        <v>0</v>
      </c>
      <c r="AY2329">
        <v>0</v>
      </c>
      <c r="AZ2329">
        <v>0</v>
      </c>
      <c r="BA2329">
        <v>0</v>
      </c>
      <c r="BB2329">
        <v>0</v>
      </c>
      <c r="BC2329">
        <v>0</v>
      </c>
      <c r="BD2329">
        <v>0</v>
      </c>
      <c r="BE2329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  <c r="BK2329">
        <v>0</v>
      </c>
      <c r="BL2329">
        <v>0</v>
      </c>
      <c r="BM2329">
        <v>0</v>
      </c>
      <c r="BN2329">
        <v>0</v>
      </c>
      <c r="BO2329">
        <v>0</v>
      </c>
    </row>
    <row r="2330" spans="1:67" x14ac:dyDescent="0.25">
      <c r="A2330" t="s">
        <v>2472</v>
      </c>
      <c r="B2330" s="49">
        <v>12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1</v>
      </c>
      <c r="P2330">
        <v>0</v>
      </c>
      <c r="Q2330">
        <v>0</v>
      </c>
      <c r="R2330">
        <v>1</v>
      </c>
      <c r="S2330">
        <v>0</v>
      </c>
      <c r="T2330">
        <v>0</v>
      </c>
      <c r="U2330">
        <v>0</v>
      </c>
      <c r="V2330">
        <v>0</v>
      </c>
      <c r="W2330">
        <v>1</v>
      </c>
      <c r="X2330">
        <v>1</v>
      </c>
      <c r="Y2330">
        <v>0</v>
      </c>
      <c r="Z2330">
        <v>0</v>
      </c>
      <c r="AA2330">
        <v>0</v>
      </c>
      <c r="AB2330">
        <v>1</v>
      </c>
      <c r="AC2330">
        <v>1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1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0</v>
      </c>
      <c r="AT2330">
        <v>0</v>
      </c>
      <c r="AU2330">
        <v>0</v>
      </c>
      <c r="AV2330">
        <v>0</v>
      </c>
      <c r="AW2330">
        <v>0</v>
      </c>
      <c r="AX2330">
        <v>0</v>
      </c>
      <c r="AY2330">
        <v>0</v>
      </c>
      <c r="AZ2330">
        <v>1</v>
      </c>
      <c r="BA2330">
        <v>0</v>
      </c>
      <c r="BB2330">
        <v>1</v>
      </c>
      <c r="BC2330">
        <v>0</v>
      </c>
      <c r="BD2330">
        <v>1</v>
      </c>
      <c r="BE2330">
        <v>0</v>
      </c>
      <c r="BF2330">
        <v>0</v>
      </c>
      <c r="BG2330">
        <v>0</v>
      </c>
      <c r="BH2330">
        <v>0</v>
      </c>
      <c r="BI2330">
        <v>0</v>
      </c>
      <c r="BJ2330">
        <v>1</v>
      </c>
      <c r="BK2330">
        <v>0</v>
      </c>
      <c r="BL2330">
        <v>0</v>
      </c>
      <c r="BM2330">
        <v>1</v>
      </c>
      <c r="BN2330">
        <v>0</v>
      </c>
      <c r="BO2330">
        <v>0</v>
      </c>
    </row>
    <row r="2331" spans="1:67" x14ac:dyDescent="0.25">
      <c r="A2331" t="s">
        <v>2473</v>
      </c>
      <c r="B2331" s="49">
        <v>8</v>
      </c>
      <c r="C2331">
        <v>1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1</v>
      </c>
      <c r="J2331">
        <v>0</v>
      </c>
      <c r="K2331">
        <v>1</v>
      </c>
      <c r="L2331">
        <v>0</v>
      </c>
      <c r="M2331">
        <v>1</v>
      </c>
      <c r="N2331">
        <v>0</v>
      </c>
      <c r="O2331">
        <v>0</v>
      </c>
      <c r="P2331">
        <v>1</v>
      </c>
      <c r="Q2331">
        <v>1</v>
      </c>
      <c r="R2331">
        <v>0</v>
      </c>
      <c r="S2331">
        <v>0</v>
      </c>
      <c r="T2331">
        <v>1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1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  <c r="BK2331">
        <v>0</v>
      </c>
      <c r="BL2331">
        <v>0</v>
      </c>
      <c r="BM2331">
        <v>0</v>
      </c>
      <c r="BN2331">
        <v>0</v>
      </c>
      <c r="BO2331">
        <v>0</v>
      </c>
    </row>
    <row r="2332" spans="1:67" x14ac:dyDescent="0.25">
      <c r="A2332" t="s">
        <v>2474</v>
      </c>
      <c r="B2332" s="49">
        <v>6</v>
      </c>
      <c r="C2332">
        <v>0</v>
      </c>
      <c r="D2332">
        <v>1</v>
      </c>
      <c r="E2332">
        <v>0</v>
      </c>
      <c r="F2332">
        <v>0</v>
      </c>
      <c r="G2332">
        <v>0</v>
      </c>
      <c r="H2332">
        <v>1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1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1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0</v>
      </c>
      <c r="AT2332">
        <v>0</v>
      </c>
      <c r="AU2332">
        <v>0</v>
      </c>
      <c r="AV2332">
        <v>0</v>
      </c>
      <c r="AW2332">
        <v>0</v>
      </c>
      <c r="AX2332">
        <v>0</v>
      </c>
      <c r="AY2332">
        <v>0</v>
      </c>
      <c r="AZ2332">
        <v>0</v>
      </c>
      <c r="BA2332">
        <v>1</v>
      </c>
      <c r="BB2332">
        <v>0</v>
      </c>
      <c r="BC2332">
        <v>0</v>
      </c>
      <c r="BD2332">
        <v>0</v>
      </c>
      <c r="BE2332">
        <v>1</v>
      </c>
      <c r="BF2332">
        <v>0</v>
      </c>
      <c r="BG2332">
        <v>0</v>
      </c>
      <c r="BH2332">
        <v>0</v>
      </c>
      <c r="BI2332">
        <v>0</v>
      </c>
      <c r="BJ2332">
        <v>0</v>
      </c>
      <c r="BK2332">
        <v>0</v>
      </c>
      <c r="BL2332">
        <v>0</v>
      </c>
      <c r="BM2332">
        <v>0</v>
      </c>
      <c r="BN2332">
        <v>0</v>
      </c>
      <c r="BO2332">
        <v>0</v>
      </c>
    </row>
    <row r="2333" spans="1:67" x14ac:dyDescent="0.25">
      <c r="A2333" t="s">
        <v>2475</v>
      </c>
      <c r="B2333" s="49">
        <v>8</v>
      </c>
      <c r="C2333">
        <v>0</v>
      </c>
      <c r="D2333">
        <v>0</v>
      </c>
      <c r="E2333">
        <v>0</v>
      </c>
      <c r="F2333">
        <v>0</v>
      </c>
      <c r="G2333">
        <v>1</v>
      </c>
      <c r="H2333">
        <v>0</v>
      </c>
      <c r="I2333">
        <v>1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1</v>
      </c>
      <c r="S2333">
        <v>0</v>
      </c>
      <c r="T2333">
        <v>1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1</v>
      </c>
      <c r="AD2333">
        <v>1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1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0</v>
      </c>
      <c r="BF2333">
        <v>0</v>
      </c>
      <c r="BG2333">
        <v>0</v>
      </c>
      <c r="BH2333">
        <v>1</v>
      </c>
      <c r="BI2333">
        <v>0</v>
      </c>
      <c r="BJ2333">
        <v>0</v>
      </c>
      <c r="BK2333">
        <v>0</v>
      </c>
      <c r="BL2333">
        <v>0</v>
      </c>
      <c r="BM2333">
        <v>0</v>
      </c>
      <c r="BN2333">
        <v>0</v>
      </c>
      <c r="BO2333">
        <v>0</v>
      </c>
    </row>
    <row r="2334" spans="1:67" x14ac:dyDescent="0.25">
      <c r="A2334" t="s">
        <v>2476</v>
      </c>
      <c r="B2334" s="49">
        <v>7</v>
      </c>
      <c r="C2334">
        <v>1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1</v>
      </c>
      <c r="O2334">
        <v>0</v>
      </c>
      <c r="P2334">
        <v>1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1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0</v>
      </c>
      <c r="AT2334">
        <v>0</v>
      </c>
      <c r="AU2334">
        <v>0</v>
      </c>
      <c r="AV2334">
        <v>0</v>
      </c>
      <c r="AW2334">
        <v>1</v>
      </c>
      <c r="AX2334">
        <v>0</v>
      </c>
      <c r="AY2334">
        <v>0</v>
      </c>
      <c r="AZ2334">
        <v>0</v>
      </c>
      <c r="BA2334">
        <v>0</v>
      </c>
      <c r="BB2334">
        <v>0</v>
      </c>
      <c r="BC2334">
        <v>0</v>
      </c>
      <c r="BD2334">
        <v>1</v>
      </c>
      <c r="BE2334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  <c r="BK2334">
        <v>0</v>
      </c>
      <c r="BL2334">
        <v>0</v>
      </c>
      <c r="BM2334">
        <v>0</v>
      </c>
      <c r="BN2334">
        <v>0</v>
      </c>
      <c r="BO2334">
        <v>1</v>
      </c>
    </row>
    <row r="2335" spans="1:67" x14ac:dyDescent="0.25">
      <c r="A2335" t="s">
        <v>2477</v>
      </c>
      <c r="B2335" s="49">
        <v>8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1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1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1</v>
      </c>
      <c r="AH2335">
        <v>0</v>
      </c>
      <c r="AI2335">
        <v>0</v>
      </c>
      <c r="AJ2335">
        <v>0</v>
      </c>
      <c r="AK2335">
        <v>0</v>
      </c>
      <c r="AL2335">
        <v>0</v>
      </c>
      <c r="AM2335">
        <v>1</v>
      </c>
      <c r="AN2335">
        <v>0</v>
      </c>
      <c r="AO2335">
        <v>1</v>
      </c>
      <c r="AP2335">
        <v>0</v>
      </c>
      <c r="AQ2335">
        <v>1</v>
      </c>
      <c r="AR2335">
        <v>0</v>
      </c>
      <c r="AS2335">
        <v>0</v>
      </c>
      <c r="AT2335">
        <v>0</v>
      </c>
      <c r="AU2335">
        <v>1</v>
      </c>
      <c r="AV2335">
        <v>0</v>
      </c>
      <c r="AW2335">
        <v>0</v>
      </c>
      <c r="AX2335">
        <v>0</v>
      </c>
      <c r="AY2335">
        <v>0</v>
      </c>
      <c r="AZ2335">
        <v>0</v>
      </c>
      <c r="BA2335">
        <v>1</v>
      </c>
      <c r="BB2335">
        <v>0</v>
      </c>
      <c r="BC2335">
        <v>0</v>
      </c>
      <c r="BD2335">
        <v>0</v>
      </c>
      <c r="BE2335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  <c r="BK2335">
        <v>0</v>
      </c>
      <c r="BL2335">
        <v>0</v>
      </c>
      <c r="BM2335">
        <v>0</v>
      </c>
      <c r="BN2335">
        <v>0</v>
      </c>
      <c r="BO2335">
        <v>0</v>
      </c>
    </row>
    <row r="2336" spans="1:67" x14ac:dyDescent="0.25">
      <c r="A2336" t="s">
        <v>2478</v>
      </c>
      <c r="B2336" s="49">
        <v>2</v>
      </c>
      <c r="C2336">
        <v>0</v>
      </c>
      <c r="D2336">
        <v>0</v>
      </c>
      <c r="E2336">
        <v>1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  <c r="AH2336">
        <v>0</v>
      </c>
      <c r="AI2336">
        <v>0</v>
      </c>
      <c r="AJ2336">
        <v>0</v>
      </c>
      <c r="AK2336">
        <v>0</v>
      </c>
      <c r="AL2336">
        <v>0</v>
      </c>
      <c r="AM2336">
        <v>0</v>
      </c>
      <c r="AN2336">
        <v>0</v>
      </c>
      <c r="AO2336">
        <v>0</v>
      </c>
      <c r="AP2336">
        <v>0</v>
      </c>
      <c r="AQ2336">
        <v>0</v>
      </c>
      <c r="AR2336">
        <v>0</v>
      </c>
      <c r="AS2336">
        <v>0</v>
      </c>
      <c r="AT2336">
        <v>0</v>
      </c>
      <c r="AU2336">
        <v>0</v>
      </c>
      <c r="AV2336">
        <v>0</v>
      </c>
      <c r="AW2336">
        <v>0</v>
      </c>
      <c r="AX2336">
        <v>0</v>
      </c>
      <c r="AY2336">
        <v>0</v>
      </c>
      <c r="AZ2336">
        <v>0</v>
      </c>
      <c r="BA2336">
        <v>0</v>
      </c>
      <c r="BB2336">
        <v>0</v>
      </c>
      <c r="BC2336">
        <v>0</v>
      </c>
      <c r="BD2336">
        <v>0</v>
      </c>
      <c r="BE2336">
        <v>0</v>
      </c>
      <c r="BF2336">
        <v>1</v>
      </c>
      <c r="BG2336">
        <v>0</v>
      </c>
      <c r="BH2336">
        <v>0</v>
      </c>
      <c r="BI2336">
        <v>0</v>
      </c>
      <c r="BJ2336">
        <v>0</v>
      </c>
      <c r="BK2336">
        <v>0</v>
      </c>
      <c r="BL2336">
        <v>0</v>
      </c>
      <c r="BM2336">
        <v>0</v>
      </c>
      <c r="BN2336">
        <v>0</v>
      </c>
      <c r="BO2336">
        <v>0</v>
      </c>
    </row>
    <row r="2337" spans="1:67" x14ac:dyDescent="0.25">
      <c r="A2337" t="s">
        <v>2479</v>
      </c>
      <c r="B2337" s="49">
        <v>3</v>
      </c>
      <c r="C2337">
        <v>0</v>
      </c>
      <c r="D2337">
        <v>1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1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  <c r="AI2337">
        <v>0</v>
      </c>
      <c r="AJ2337">
        <v>0</v>
      </c>
      <c r="AK2337">
        <v>0</v>
      </c>
      <c r="AL2337">
        <v>0</v>
      </c>
      <c r="AM2337">
        <v>0</v>
      </c>
      <c r="AN2337">
        <v>0</v>
      </c>
      <c r="AO2337">
        <v>1</v>
      </c>
      <c r="AP2337">
        <v>0</v>
      </c>
      <c r="AQ2337">
        <v>0</v>
      </c>
      <c r="AR2337">
        <v>0</v>
      </c>
      <c r="AS2337">
        <v>0</v>
      </c>
      <c r="AT2337">
        <v>0</v>
      </c>
      <c r="AU2337">
        <v>0</v>
      </c>
      <c r="AV2337">
        <v>0</v>
      </c>
      <c r="AW2337">
        <v>0</v>
      </c>
      <c r="AX2337">
        <v>0</v>
      </c>
      <c r="AY2337">
        <v>0</v>
      </c>
      <c r="AZ2337">
        <v>0</v>
      </c>
      <c r="BA2337">
        <v>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K2337">
        <v>0</v>
      </c>
      <c r="BL2337">
        <v>0</v>
      </c>
      <c r="BM2337">
        <v>0</v>
      </c>
      <c r="BN2337">
        <v>0</v>
      </c>
      <c r="BO2337">
        <v>0</v>
      </c>
    </row>
    <row r="2338" spans="1:67" x14ac:dyDescent="0.25">
      <c r="A2338" t="s">
        <v>2480</v>
      </c>
      <c r="B2338" s="49">
        <v>8</v>
      </c>
      <c r="C2338">
        <v>0</v>
      </c>
      <c r="D2338">
        <v>0</v>
      </c>
      <c r="E2338">
        <v>0</v>
      </c>
      <c r="F2338">
        <v>1</v>
      </c>
      <c r="G2338">
        <v>1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1</v>
      </c>
      <c r="AH2338">
        <v>0</v>
      </c>
      <c r="AI2338">
        <v>0</v>
      </c>
      <c r="AJ2338">
        <v>1</v>
      </c>
      <c r="AK2338">
        <v>0</v>
      </c>
      <c r="AL2338">
        <v>0</v>
      </c>
      <c r="AM2338">
        <v>0</v>
      </c>
      <c r="AN2338">
        <v>0</v>
      </c>
      <c r="AO2338">
        <v>0</v>
      </c>
      <c r="AP2338">
        <v>0</v>
      </c>
      <c r="AQ2338">
        <v>1</v>
      </c>
      <c r="AR2338">
        <v>0</v>
      </c>
      <c r="AS2338">
        <v>0</v>
      </c>
      <c r="AT2338">
        <v>0</v>
      </c>
      <c r="AU2338">
        <v>0</v>
      </c>
      <c r="AV2338">
        <v>0</v>
      </c>
      <c r="AW2338">
        <v>0</v>
      </c>
      <c r="AX2338">
        <v>0</v>
      </c>
      <c r="AY2338">
        <v>0</v>
      </c>
      <c r="AZ2338">
        <v>1</v>
      </c>
      <c r="BA2338">
        <v>0</v>
      </c>
      <c r="BB2338">
        <v>0</v>
      </c>
      <c r="BC2338">
        <v>0</v>
      </c>
      <c r="BD2338">
        <v>0</v>
      </c>
      <c r="BE2338">
        <v>0</v>
      </c>
      <c r="BF2338">
        <v>1</v>
      </c>
      <c r="BG2338">
        <v>0</v>
      </c>
      <c r="BH2338">
        <v>1</v>
      </c>
      <c r="BI2338">
        <v>0</v>
      </c>
      <c r="BJ2338">
        <v>0</v>
      </c>
      <c r="BK2338">
        <v>0</v>
      </c>
      <c r="BL2338">
        <v>0</v>
      </c>
      <c r="BM2338">
        <v>0</v>
      </c>
      <c r="BN2338">
        <v>0</v>
      </c>
      <c r="BO2338">
        <v>0</v>
      </c>
    </row>
    <row r="2339" spans="1:67" x14ac:dyDescent="0.25">
      <c r="A2339" t="s">
        <v>2481</v>
      </c>
      <c r="B2339" s="49">
        <v>4</v>
      </c>
      <c r="C2339">
        <v>0</v>
      </c>
      <c r="D2339">
        <v>0</v>
      </c>
      <c r="E2339">
        <v>1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1</v>
      </c>
      <c r="AC2339">
        <v>0</v>
      </c>
      <c r="AD2339">
        <v>0</v>
      </c>
      <c r="AE2339">
        <v>0</v>
      </c>
      <c r="AF2339">
        <v>0</v>
      </c>
      <c r="AG2339">
        <v>0</v>
      </c>
      <c r="AH2339">
        <v>0</v>
      </c>
      <c r="AI2339">
        <v>0</v>
      </c>
      <c r="AJ2339">
        <v>0</v>
      </c>
      <c r="AK2339">
        <v>0</v>
      </c>
      <c r="AL2339">
        <v>0</v>
      </c>
      <c r="AM2339">
        <v>0</v>
      </c>
      <c r="AN2339">
        <v>0</v>
      </c>
      <c r="AO2339">
        <v>0</v>
      </c>
      <c r="AP2339">
        <v>0</v>
      </c>
      <c r="AQ2339">
        <v>0</v>
      </c>
      <c r="AR2339">
        <v>0</v>
      </c>
      <c r="AS2339">
        <v>0</v>
      </c>
      <c r="AT2339">
        <v>0</v>
      </c>
      <c r="AU2339">
        <v>0</v>
      </c>
      <c r="AV2339">
        <v>0</v>
      </c>
      <c r="AW2339">
        <v>0</v>
      </c>
      <c r="AX2339">
        <v>0</v>
      </c>
      <c r="AY2339">
        <v>0</v>
      </c>
      <c r="AZ2339">
        <v>0</v>
      </c>
      <c r="BA2339">
        <v>0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1</v>
      </c>
      <c r="BJ2339">
        <v>0</v>
      </c>
      <c r="BK2339">
        <v>0</v>
      </c>
      <c r="BL2339">
        <v>0</v>
      </c>
      <c r="BM2339">
        <v>0</v>
      </c>
      <c r="BN2339">
        <v>0</v>
      </c>
      <c r="BO2339">
        <v>1</v>
      </c>
    </row>
    <row r="2340" spans="1:67" x14ac:dyDescent="0.25">
      <c r="A2340" t="s">
        <v>2482</v>
      </c>
      <c r="B2340" s="49">
        <v>12</v>
      </c>
      <c r="C2340">
        <v>0</v>
      </c>
      <c r="D2340">
        <v>0</v>
      </c>
      <c r="E2340">
        <v>0</v>
      </c>
      <c r="F2340">
        <v>1</v>
      </c>
      <c r="G2340">
        <v>1</v>
      </c>
      <c r="H2340">
        <v>0</v>
      </c>
      <c r="I2340">
        <v>0</v>
      </c>
      <c r="J2340">
        <v>0</v>
      </c>
      <c r="K2340">
        <v>0</v>
      </c>
      <c r="L2340">
        <v>1</v>
      </c>
      <c r="M2340">
        <v>1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1</v>
      </c>
      <c r="U2340">
        <v>0</v>
      </c>
      <c r="V2340">
        <v>1</v>
      </c>
      <c r="W2340">
        <v>1</v>
      </c>
      <c r="X2340">
        <v>0</v>
      </c>
      <c r="Y2340">
        <v>0</v>
      </c>
      <c r="Z2340">
        <v>1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1</v>
      </c>
      <c r="AH2340">
        <v>0</v>
      </c>
      <c r="AI2340">
        <v>0</v>
      </c>
      <c r="AJ2340">
        <v>1</v>
      </c>
      <c r="AK2340">
        <v>0</v>
      </c>
      <c r="AL2340">
        <v>1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1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K2340">
        <v>0</v>
      </c>
      <c r="BL2340">
        <v>0</v>
      </c>
      <c r="BM2340">
        <v>0</v>
      </c>
      <c r="BN2340">
        <v>0</v>
      </c>
      <c r="BO2340">
        <v>0</v>
      </c>
    </row>
    <row r="2341" spans="1:67" x14ac:dyDescent="0.25">
      <c r="A2341" t="s">
        <v>2483</v>
      </c>
      <c r="B2341" s="49">
        <v>6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1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1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1</v>
      </c>
      <c r="AT2341">
        <v>1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1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K2341">
        <v>0</v>
      </c>
      <c r="BL2341">
        <v>1</v>
      </c>
      <c r="BM2341">
        <v>0</v>
      </c>
      <c r="BN2341">
        <v>0</v>
      </c>
      <c r="BO2341">
        <v>0</v>
      </c>
    </row>
    <row r="2342" spans="1:67" x14ac:dyDescent="0.25">
      <c r="A2342" t="s">
        <v>2484</v>
      </c>
      <c r="B2342" s="49">
        <v>6</v>
      </c>
      <c r="C2342">
        <v>0</v>
      </c>
      <c r="D2342">
        <v>1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1</v>
      </c>
      <c r="Q2342">
        <v>1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1</v>
      </c>
      <c r="AB2342">
        <v>0</v>
      </c>
      <c r="AC2342">
        <v>0</v>
      </c>
      <c r="AD2342">
        <v>1</v>
      </c>
      <c r="AE2342">
        <v>0</v>
      </c>
      <c r="AF2342">
        <v>0</v>
      </c>
      <c r="AG2342">
        <v>0</v>
      </c>
      <c r="AH2342">
        <v>0</v>
      </c>
      <c r="AI2342">
        <v>0</v>
      </c>
      <c r="AJ2342">
        <v>0</v>
      </c>
      <c r="AK2342">
        <v>0</v>
      </c>
      <c r="AL2342">
        <v>0</v>
      </c>
      <c r="AM2342">
        <v>0</v>
      </c>
      <c r="AN2342">
        <v>0</v>
      </c>
      <c r="AO2342">
        <v>0</v>
      </c>
      <c r="AP2342">
        <v>0</v>
      </c>
      <c r="AQ2342">
        <v>0</v>
      </c>
      <c r="AR2342">
        <v>0</v>
      </c>
      <c r="AS2342">
        <v>0</v>
      </c>
      <c r="AT2342">
        <v>0</v>
      </c>
      <c r="AU2342">
        <v>0</v>
      </c>
      <c r="AV2342">
        <v>0</v>
      </c>
      <c r="AW2342">
        <v>0</v>
      </c>
      <c r="AX2342">
        <v>0</v>
      </c>
      <c r="AY2342">
        <v>0</v>
      </c>
      <c r="AZ2342">
        <v>0</v>
      </c>
      <c r="BA2342">
        <v>0</v>
      </c>
      <c r="BB2342">
        <v>0</v>
      </c>
      <c r="BC2342">
        <v>0</v>
      </c>
      <c r="BD2342">
        <v>0</v>
      </c>
      <c r="BE2342">
        <v>0</v>
      </c>
      <c r="BF2342">
        <v>0</v>
      </c>
      <c r="BG2342">
        <v>0</v>
      </c>
      <c r="BH2342">
        <v>1</v>
      </c>
      <c r="BI2342">
        <v>0</v>
      </c>
      <c r="BJ2342">
        <v>0</v>
      </c>
      <c r="BK2342">
        <v>0</v>
      </c>
      <c r="BL2342">
        <v>0</v>
      </c>
      <c r="BM2342">
        <v>0</v>
      </c>
      <c r="BN2342">
        <v>0</v>
      </c>
      <c r="BO2342">
        <v>0</v>
      </c>
    </row>
    <row r="2343" spans="1:67" x14ac:dyDescent="0.25">
      <c r="A2343" t="s">
        <v>2485</v>
      </c>
      <c r="B2343" s="49">
        <v>19</v>
      </c>
      <c r="C2343">
        <v>1</v>
      </c>
      <c r="D2343">
        <v>0</v>
      </c>
      <c r="E2343">
        <v>1</v>
      </c>
      <c r="F2343">
        <v>1</v>
      </c>
      <c r="G2343">
        <v>1</v>
      </c>
      <c r="H2343">
        <v>1</v>
      </c>
      <c r="I2343">
        <v>0</v>
      </c>
      <c r="J2343">
        <v>0</v>
      </c>
      <c r="K2343">
        <v>1</v>
      </c>
      <c r="L2343">
        <v>1</v>
      </c>
      <c r="M2343">
        <v>1</v>
      </c>
      <c r="N2343">
        <v>1</v>
      </c>
      <c r="O2343">
        <v>0</v>
      </c>
      <c r="P2343">
        <v>0</v>
      </c>
      <c r="Q2343">
        <v>0</v>
      </c>
      <c r="R2343">
        <v>0</v>
      </c>
      <c r="S2343">
        <v>1</v>
      </c>
      <c r="T2343">
        <v>1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1</v>
      </c>
      <c r="AC2343">
        <v>0</v>
      </c>
      <c r="AD2343">
        <v>0</v>
      </c>
      <c r="AE2343">
        <v>0</v>
      </c>
      <c r="AF2343">
        <v>0</v>
      </c>
      <c r="AG2343">
        <v>0</v>
      </c>
      <c r="AH2343">
        <v>0</v>
      </c>
      <c r="AI2343">
        <v>1</v>
      </c>
      <c r="AJ2343">
        <v>0</v>
      </c>
      <c r="AK2343">
        <v>1</v>
      </c>
      <c r="AL2343">
        <v>1</v>
      </c>
      <c r="AM2343">
        <v>0</v>
      </c>
      <c r="AN2343">
        <v>0</v>
      </c>
      <c r="AO2343">
        <v>1</v>
      </c>
      <c r="AP2343">
        <v>0</v>
      </c>
      <c r="AQ2343">
        <v>0</v>
      </c>
      <c r="AR2343">
        <v>0</v>
      </c>
      <c r="AS2343">
        <v>0</v>
      </c>
      <c r="AT2343">
        <v>0</v>
      </c>
      <c r="AU2343">
        <v>0</v>
      </c>
      <c r="AV2343">
        <v>1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0</v>
      </c>
      <c r="BC2343">
        <v>0</v>
      </c>
      <c r="BD2343">
        <v>1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  <c r="BM2343">
        <v>0</v>
      </c>
      <c r="BN2343">
        <v>0</v>
      </c>
      <c r="BO2343">
        <v>1</v>
      </c>
    </row>
    <row r="2344" spans="1:67" x14ac:dyDescent="0.25">
      <c r="A2344" t="s">
        <v>2486</v>
      </c>
      <c r="B2344" s="49">
        <v>5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1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1</v>
      </c>
      <c r="BA2344">
        <v>1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1</v>
      </c>
      <c r="BH2344">
        <v>1</v>
      </c>
      <c r="BI2344">
        <v>0</v>
      </c>
      <c r="BJ2344">
        <v>0</v>
      </c>
      <c r="BK2344">
        <v>0</v>
      </c>
      <c r="BL2344">
        <v>0</v>
      </c>
      <c r="BM2344">
        <v>0</v>
      </c>
      <c r="BN2344">
        <v>0</v>
      </c>
      <c r="BO2344">
        <v>0</v>
      </c>
    </row>
    <row r="2345" spans="1:67" x14ac:dyDescent="0.25">
      <c r="A2345" t="s">
        <v>2487</v>
      </c>
      <c r="B2345" s="49">
        <v>7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1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1</v>
      </c>
      <c r="Q2345">
        <v>0</v>
      </c>
      <c r="R2345">
        <v>1</v>
      </c>
      <c r="S2345">
        <v>1</v>
      </c>
      <c r="T2345">
        <v>0</v>
      </c>
      <c r="U2345">
        <v>0</v>
      </c>
      <c r="V2345">
        <v>1</v>
      </c>
      <c r="W2345">
        <v>0</v>
      </c>
      <c r="X2345">
        <v>0</v>
      </c>
      <c r="Y2345">
        <v>0</v>
      </c>
      <c r="Z2345">
        <v>1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>
        <v>0</v>
      </c>
      <c r="AJ2345">
        <v>0</v>
      </c>
      <c r="AK2345">
        <v>0</v>
      </c>
      <c r="AL2345">
        <v>0</v>
      </c>
      <c r="AM2345">
        <v>0</v>
      </c>
      <c r="AN2345">
        <v>0</v>
      </c>
      <c r="AO2345">
        <v>0</v>
      </c>
      <c r="AP2345">
        <v>0</v>
      </c>
      <c r="AQ2345">
        <v>1</v>
      </c>
      <c r="AR2345">
        <v>0</v>
      </c>
      <c r="AS2345">
        <v>0</v>
      </c>
      <c r="AT2345">
        <v>0</v>
      </c>
      <c r="AU2345">
        <v>0</v>
      </c>
      <c r="AV2345">
        <v>0</v>
      </c>
      <c r="AW2345">
        <v>0</v>
      </c>
      <c r="AX2345">
        <v>0</v>
      </c>
      <c r="AY2345">
        <v>0</v>
      </c>
      <c r="AZ2345">
        <v>0</v>
      </c>
      <c r="BA2345">
        <v>0</v>
      </c>
      <c r="BB2345">
        <v>0</v>
      </c>
      <c r="BC2345">
        <v>0</v>
      </c>
      <c r="BD2345">
        <v>0</v>
      </c>
      <c r="BE2345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  <c r="BK2345">
        <v>0</v>
      </c>
      <c r="BL2345">
        <v>0</v>
      </c>
      <c r="BM2345">
        <v>0</v>
      </c>
      <c r="BN2345">
        <v>0</v>
      </c>
      <c r="BO2345">
        <v>0</v>
      </c>
    </row>
    <row r="2346" spans="1:67" x14ac:dyDescent="0.25">
      <c r="A2346" t="s">
        <v>2488</v>
      </c>
      <c r="B2346" s="49">
        <v>3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1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1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1</v>
      </c>
      <c r="BI2346">
        <v>0</v>
      </c>
      <c r="BJ2346">
        <v>0</v>
      </c>
      <c r="BK2346">
        <v>0</v>
      </c>
      <c r="BL2346">
        <v>0</v>
      </c>
      <c r="BM2346">
        <v>0</v>
      </c>
      <c r="BN2346">
        <v>0</v>
      </c>
      <c r="BO2346">
        <v>0</v>
      </c>
    </row>
    <row r="2347" spans="1:67" x14ac:dyDescent="0.25">
      <c r="A2347" t="s">
        <v>2489</v>
      </c>
      <c r="B2347" s="49">
        <v>2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1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  <c r="AI2347">
        <v>0</v>
      </c>
      <c r="AJ2347">
        <v>0</v>
      </c>
      <c r="AK2347">
        <v>0</v>
      </c>
      <c r="AL2347">
        <v>0</v>
      </c>
      <c r="AM2347">
        <v>0</v>
      </c>
      <c r="AN2347">
        <v>0</v>
      </c>
      <c r="AO2347">
        <v>0</v>
      </c>
      <c r="AP2347">
        <v>0</v>
      </c>
      <c r="AQ2347">
        <v>0</v>
      </c>
      <c r="AR2347">
        <v>0</v>
      </c>
      <c r="AS2347">
        <v>0</v>
      </c>
      <c r="AT2347">
        <v>0</v>
      </c>
      <c r="AU2347">
        <v>0</v>
      </c>
      <c r="AV2347">
        <v>0</v>
      </c>
      <c r="AW2347">
        <v>0</v>
      </c>
      <c r="AX2347">
        <v>0</v>
      </c>
      <c r="AY2347">
        <v>0</v>
      </c>
      <c r="AZ2347">
        <v>0</v>
      </c>
      <c r="BA2347">
        <v>0</v>
      </c>
      <c r="BB2347">
        <v>0</v>
      </c>
      <c r="BC2347">
        <v>0</v>
      </c>
      <c r="BD2347">
        <v>0</v>
      </c>
      <c r="BE2347">
        <v>0</v>
      </c>
      <c r="BF2347">
        <v>0</v>
      </c>
      <c r="BG2347">
        <v>0</v>
      </c>
      <c r="BH2347">
        <v>0</v>
      </c>
      <c r="BI2347">
        <v>0</v>
      </c>
      <c r="BJ2347">
        <v>1</v>
      </c>
      <c r="BK2347">
        <v>0</v>
      </c>
      <c r="BL2347">
        <v>0</v>
      </c>
      <c r="BM2347">
        <v>0</v>
      </c>
      <c r="BN2347">
        <v>0</v>
      </c>
      <c r="BO2347">
        <v>0</v>
      </c>
    </row>
    <row r="2348" spans="1:67" x14ac:dyDescent="0.25">
      <c r="A2348" t="s">
        <v>2490</v>
      </c>
      <c r="B2348" s="49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  <c r="AI2348">
        <v>0</v>
      </c>
      <c r="AJ2348">
        <v>0</v>
      </c>
      <c r="AK2348">
        <v>0</v>
      </c>
      <c r="AL2348">
        <v>0</v>
      </c>
      <c r="AM2348">
        <v>0</v>
      </c>
      <c r="AN2348">
        <v>0</v>
      </c>
      <c r="AO2348">
        <v>0</v>
      </c>
      <c r="AP2348">
        <v>0</v>
      </c>
      <c r="AQ2348">
        <v>0</v>
      </c>
      <c r="AR2348">
        <v>0</v>
      </c>
      <c r="AS2348">
        <v>0</v>
      </c>
      <c r="AT2348">
        <v>0</v>
      </c>
      <c r="AU2348">
        <v>0</v>
      </c>
      <c r="AV2348">
        <v>0</v>
      </c>
      <c r="AW2348">
        <v>0</v>
      </c>
      <c r="AX2348">
        <v>0</v>
      </c>
      <c r="AY2348">
        <v>0</v>
      </c>
      <c r="AZ2348">
        <v>0</v>
      </c>
      <c r="BA2348">
        <v>0</v>
      </c>
      <c r="BB2348">
        <v>0</v>
      </c>
      <c r="BC2348">
        <v>0</v>
      </c>
      <c r="BD2348">
        <v>0</v>
      </c>
      <c r="BE2348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  <c r="BK2348">
        <v>0</v>
      </c>
      <c r="BL2348">
        <v>0</v>
      </c>
      <c r="BM2348">
        <v>0</v>
      </c>
      <c r="BN2348">
        <v>0</v>
      </c>
      <c r="BO2348">
        <v>0</v>
      </c>
    </row>
    <row r="2349" spans="1:67" x14ac:dyDescent="0.25">
      <c r="A2349" t="s">
        <v>2491</v>
      </c>
      <c r="B2349" s="49">
        <v>3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1</v>
      </c>
      <c r="BD2349">
        <v>0</v>
      </c>
      <c r="BE2349">
        <v>0</v>
      </c>
      <c r="BF2349">
        <v>0</v>
      </c>
      <c r="BG2349">
        <v>1</v>
      </c>
      <c r="BH2349">
        <v>0</v>
      </c>
      <c r="BI2349">
        <v>0</v>
      </c>
      <c r="BJ2349">
        <v>0</v>
      </c>
      <c r="BK2349">
        <v>0</v>
      </c>
      <c r="BL2349">
        <v>0</v>
      </c>
      <c r="BM2349">
        <v>0</v>
      </c>
      <c r="BN2349">
        <v>1</v>
      </c>
      <c r="BO2349">
        <v>0</v>
      </c>
    </row>
    <row r="2350" spans="1:67" x14ac:dyDescent="0.25">
      <c r="A2350" t="s">
        <v>2492</v>
      </c>
      <c r="B2350" s="49">
        <v>1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1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0</v>
      </c>
      <c r="BB2350">
        <v>0</v>
      </c>
      <c r="BC2350">
        <v>0</v>
      </c>
      <c r="BD2350">
        <v>0</v>
      </c>
      <c r="BE2350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  <c r="BK2350">
        <v>0</v>
      </c>
      <c r="BL2350">
        <v>0</v>
      </c>
      <c r="BM2350">
        <v>0</v>
      </c>
      <c r="BN2350">
        <v>0</v>
      </c>
      <c r="BO2350">
        <v>0</v>
      </c>
    </row>
    <row r="2351" spans="1:67" x14ac:dyDescent="0.25">
      <c r="A2351" t="s">
        <v>2493</v>
      </c>
      <c r="B2351" s="49">
        <v>4</v>
      </c>
      <c r="C2351">
        <v>1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0</v>
      </c>
      <c r="AL2351">
        <v>0</v>
      </c>
      <c r="AM2351">
        <v>0</v>
      </c>
      <c r="AN2351">
        <v>0</v>
      </c>
      <c r="AO2351">
        <v>0</v>
      </c>
      <c r="AP2351">
        <v>0</v>
      </c>
      <c r="AQ2351">
        <v>0</v>
      </c>
      <c r="AR2351">
        <v>1</v>
      </c>
      <c r="AS2351">
        <v>0</v>
      </c>
      <c r="AT2351">
        <v>0</v>
      </c>
      <c r="AU2351">
        <v>0</v>
      </c>
      <c r="AV2351">
        <v>0</v>
      </c>
      <c r="AW2351">
        <v>0</v>
      </c>
      <c r="AX2351">
        <v>0</v>
      </c>
      <c r="AY2351">
        <v>0</v>
      </c>
      <c r="AZ2351">
        <v>0</v>
      </c>
      <c r="BA2351">
        <v>0</v>
      </c>
      <c r="BB2351">
        <v>0</v>
      </c>
      <c r="BC2351">
        <v>0</v>
      </c>
      <c r="BD2351">
        <v>0</v>
      </c>
      <c r="BE2351">
        <v>0</v>
      </c>
      <c r="BF2351">
        <v>0</v>
      </c>
      <c r="BG2351">
        <v>0</v>
      </c>
      <c r="BH2351">
        <v>0</v>
      </c>
      <c r="BI2351">
        <v>0</v>
      </c>
      <c r="BJ2351">
        <v>1</v>
      </c>
      <c r="BK2351">
        <v>0</v>
      </c>
      <c r="BL2351">
        <v>1</v>
      </c>
      <c r="BM2351">
        <v>0</v>
      </c>
      <c r="BN2351">
        <v>0</v>
      </c>
      <c r="BO2351">
        <v>0</v>
      </c>
    </row>
    <row r="2352" spans="1:67" x14ac:dyDescent="0.25">
      <c r="A2352" t="s">
        <v>2494</v>
      </c>
      <c r="B2352" s="49">
        <v>1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  <c r="AI2352">
        <v>0</v>
      </c>
      <c r="AJ2352">
        <v>0</v>
      </c>
      <c r="AK2352">
        <v>0</v>
      </c>
      <c r="AL2352">
        <v>0</v>
      </c>
      <c r="AM2352">
        <v>0</v>
      </c>
      <c r="AN2352">
        <v>0</v>
      </c>
      <c r="AO2352">
        <v>0</v>
      </c>
      <c r="AP2352">
        <v>0</v>
      </c>
      <c r="AQ2352">
        <v>0</v>
      </c>
      <c r="AR2352">
        <v>0</v>
      </c>
      <c r="AS2352">
        <v>0</v>
      </c>
      <c r="AT2352">
        <v>0</v>
      </c>
      <c r="AU2352">
        <v>0</v>
      </c>
      <c r="AV2352">
        <v>0</v>
      </c>
      <c r="AW2352">
        <v>0</v>
      </c>
      <c r="AX2352">
        <v>0</v>
      </c>
      <c r="AY2352">
        <v>0</v>
      </c>
      <c r="AZ2352">
        <v>0</v>
      </c>
      <c r="BA2352">
        <v>0</v>
      </c>
      <c r="BB2352">
        <v>0</v>
      </c>
      <c r="BC2352">
        <v>1</v>
      </c>
      <c r="BD2352">
        <v>0</v>
      </c>
      <c r="BE2352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  <c r="BK2352">
        <v>0</v>
      </c>
      <c r="BL2352">
        <v>0</v>
      </c>
      <c r="BM2352">
        <v>0</v>
      </c>
      <c r="BN2352">
        <v>0</v>
      </c>
      <c r="BO2352">
        <v>0</v>
      </c>
    </row>
    <row r="2353" spans="1:67" x14ac:dyDescent="0.25">
      <c r="A2353" t="s">
        <v>2495</v>
      </c>
      <c r="B2353" s="49">
        <v>5</v>
      </c>
      <c r="C2353">
        <v>1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1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  <c r="AI2353">
        <v>0</v>
      </c>
      <c r="AJ2353">
        <v>0</v>
      </c>
      <c r="AK2353">
        <v>0</v>
      </c>
      <c r="AL2353">
        <v>0</v>
      </c>
      <c r="AM2353">
        <v>0</v>
      </c>
      <c r="AN2353">
        <v>0</v>
      </c>
      <c r="AO2353">
        <v>0</v>
      </c>
      <c r="AP2353">
        <v>0</v>
      </c>
      <c r="AQ2353">
        <v>0</v>
      </c>
      <c r="AR2353">
        <v>1</v>
      </c>
      <c r="AS2353">
        <v>0</v>
      </c>
      <c r="AT2353">
        <v>0</v>
      </c>
      <c r="AU2353">
        <v>0</v>
      </c>
      <c r="AV2353">
        <v>0</v>
      </c>
      <c r="AW2353">
        <v>0</v>
      </c>
      <c r="AX2353">
        <v>0</v>
      </c>
      <c r="AY2353">
        <v>0</v>
      </c>
      <c r="AZ2353">
        <v>0</v>
      </c>
      <c r="BA2353">
        <v>1</v>
      </c>
      <c r="BB2353">
        <v>0</v>
      </c>
      <c r="BC2353">
        <v>0</v>
      </c>
      <c r="BD2353">
        <v>0</v>
      </c>
      <c r="BE2353">
        <v>0</v>
      </c>
      <c r="BF2353">
        <v>0</v>
      </c>
      <c r="BG2353">
        <v>0</v>
      </c>
      <c r="BH2353">
        <v>0</v>
      </c>
      <c r="BI2353">
        <v>0</v>
      </c>
      <c r="BJ2353">
        <v>1</v>
      </c>
      <c r="BK2353">
        <v>0</v>
      </c>
      <c r="BL2353">
        <v>0</v>
      </c>
      <c r="BM2353">
        <v>0</v>
      </c>
      <c r="BN2353">
        <v>0</v>
      </c>
      <c r="BO2353">
        <v>0</v>
      </c>
    </row>
    <row r="2354" spans="1:67" x14ac:dyDescent="0.25">
      <c r="A2354" t="s">
        <v>2496</v>
      </c>
      <c r="B2354" s="49">
        <v>8</v>
      </c>
      <c r="C2354">
        <v>0</v>
      </c>
      <c r="D2354">
        <v>0</v>
      </c>
      <c r="E2354">
        <v>0</v>
      </c>
      <c r="F2354">
        <v>0</v>
      </c>
      <c r="G2354">
        <v>1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1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v>0</v>
      </c>
      <c r="AJ2354">
        <v>0</v>
      </c>
      <c r="AK2354">
        <v>0</v>
      </c>
      <c r="AL2354">
        <v>0</v>
      </c>
      <c r="AM2354">
        <v>1</v>
      </c>
      <c r="AN2354">
        <v>0</v>
      </c>
      <c r="AO2354">
        <v>1</v>
      </c>
      <c r="AP2354">
        <v>0</v>
      </c>
      <c r="AQ2354">
        <v>0</v>
      </c>
      <c r="AR2354">
        <v>0</v>
      </c>
      <c r="AS2354">
        <v>0</v>
      </c>
      <c r="AT2354">
        <v>0</v>
      </c>
      <c r="AU2354">
        <v>1</v>
      </c>
      <c r="AV2354">
        <v>1</v>
      </c>
      <c r="AW2354">
        <v>0</v>
      </c>
      <c r="AX2354">
        <v>1</v>
      </c>
      <c r="AY2354">
        <v>0</v>
      </c>
      <c r="AZ2354">
        <v>0</v>
      </c>
      <c r="BA2354">
        <v>0</v>
      </c>
      <c r="BB2354">
        <v>0</v>
      </c>
      <c r="BC2354">
        <v>0</v>
      </c>
      <c r="BD2354">
        <v>0</v>
      </c>
      <c r="BE2354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  <c r="BK2354">
        <v>0</v>
      </c>
      <c r="BL2354">
        <v>1</v>
      </c>
      <c r="BM2354">
        <v>0</v>
      </c>
      <c r="BN2354">
        <v>0</v>
      </c>
      <c r="BO2354">
        <v>0</v>
      </c>
    </row>
    <row r="2355" spans="1:67" x14ac:dyDescent="0.25">
      <c r="A2355" t="s">
        <v>2497</v>
      </c>
      <c r="B2355" s="49">
        <v>5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1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1</v>
      </c>
      <c r="AG2355">
        <v>1</v>
      </c>
      <c r="AH2355">
        <v>0</v>
      </c>
      <c r="AI2355">
        <v>0</v>
      </c>
      <c r="AJ2355">
        <v>0</v>
      </c>
      <c r="AK2355">
        <v>0</v>
      </c>
      <c r="AL2355">
        <v>0</v>
      </c>
      <c r="AM2355">
        <v>0</v>
      </c>
      <c r="AN2355">
        <v>0</v>
      </c>
      <c r="AO2355">
        <v>0</v>
      </c>
      <c r="AP2355">
        <v>0</v>
      </c>
      <c r="AQ2355">
        <v>0</v>
      </c>
      <c r="AR2355">
        <v>0</v>
      </c>
      <c r="AS2355">
        <v>0</v>
      </c>
      <c r="AT2355">
        <v>0</v>
      </c>
      <c r="AU2355">
        <v>0</v>
      </c>
      <c r="AV2355">
        <v>0</v>
      </c>
      <c r="AW2355">
        <v>0</v>
      </c>
      <c r="AX2355">
        <v>0</v>
      </c>
      <c r="AY2355">
        <v>0</v>
      </c>
      <c r="AZ2355">
        <v>0</v>
      </c>
      <c r="BA2355">
        <v>0</v>
      </c>
      <c r="BB2355">
        <v>0</v>
      </c>
      <c r="BC2355">
        <v>0</v>
      </c>
      <c r="BD2355">
        <v>0</v>
      </c>
      <c r="BE2355">
        <v>0</v>
      </c>
      <c r="BF2355">
        <v>1</v>
      </c>
      <c r="BG2355">
        <v>0</v>
      </c>
      <c r="BH2355">
        <v>0</v>
      </c>
      <c r="BI2355">
        <v>0</v>
      </c>
      <c r="BJ2355">
        <v>1</v>
      </c>
      <c r="BK2355">
        <v>0</v>
      </c>
      <c r="BL2355">
        <v>0</v>
      </c>
      <c r="BM2355">
        <v>0</v>
      </c>
      <c r="BN2355">
        <v>0</v>
      </c>
      <c r="BO2355">
        <v>0</v>
      </c>
    </row>
    <row r="2356" spans="1:67" x14ac:dyDescent="0.25">
      <c r="A2356" t="s">
        <v>2498</v>
      </c>
      <c r="B2356" s="49">
        <v>4</v>
      </c>
      <c r="C2356">
        <v>1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1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  <c r="AI2356">
        <v>0</v>
      </c>
      <c r="AJ2356">
        <v>0</v>
      </c>
      <c r="AK2356">
        <v>0</v>
      </c>
      <c r="AL2356">
        <v>1</v>
      </c>
      <c r="AM2356">
        <v>0</v>
      </c>
      <c r="AN2356">
        <v>0</v>
      </c>
      <c r="AO2356">
        <v>0</v>
      </c>
      <c r="AP2356">
        <v>0</v>
      </c>
      <c r="AQ2356">
        <v>0</v>
      </c>
      <c r="AR2356">
        <v>0</v>
      </c>
      <c r="AS2356">
        <v>0</v>
      </c>
      <c r="AT2356">
        <v>0</v>
      </c>
      <c r="AU2356">
        <v>0</v>
      </c>
      <c r="AV2356">
        <v>0</v>
      </c>
      <c r="AW2356">
        <v>0</v>
      </c>
      <c r="AX2356">
        <v>0</v>
      </c>
      <c r="AY2356">
        <v>0</v>
      </c>
      <c r="AZ2356">
        <v>0</v>
      </c>
      <c r="BA2356">
        <v>0</v>
      </c>
      <c r="BB2356">
        <v>0</v>
      </c>
      <c r="BC2356">
        <v>0</v>
      </c>
      <c r="BD2356">
        <v>0</v>
      </c>
      <c r="BE2356">
        <v>0</v>
      </c>
      <c r="BF2356">
        <v>0</v>
      </c>
      <c r="BG2356">
        <v>1</v>
      </c>
      <c r="BH2356">
        <v>0</v>
      </c>
      <c r="BI2356">
        <v>0</v>
      </c>
      <c r="BJ2356">
        <v>0</v>
      </c>
      <c r="BK2356">
        <v>0</v>
      </c>
      <c r="BL2356">
        <v>0</v>
      </c>
      <c r="BM2356">
        <v>0</v>
      </c>
      <c r="BN2356">
        <v>0</v>
      </c>
      <c r="BO2356">
        <v>0</v>
      </c>
    </row>
    <row r="2357" spans="1:67" x14ac:dyDescent="0.25">
      <c r="A2357" t="s">
        <v>2499</v>
      </c>
      <c r="B2357" s="49">
        <v>4</v>
      </c>
      <c r="C2357">
        <v>0</v>
      </c>
      <c r="D2357">
        <v>0</v>
      </c>
      <c r="E2357">
        <v>0</v>
      </c>
      <c r="F2357">
        <v>0</v>
      </c>
      <c r="G2357">
        <v>1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1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v>0</v>
      </c>
      <c r="AJ2357">
        <v>0</v>
      </c>
      <c r="AK2357">
        <v>1</v>
      </c>
      <c r="AL2357">
        <v>0</v>
      </c>
      <c r="AM2357">
        <v>1</v>
      </c>
      <c r="AN2357">
        <v>0</v>
      </c>
      <c r="AO2357">
        <v>0</v>
      </c>
      <c r="AP2357">
        <v>0</v>
      </c>
      <c r="AQ2357">
        <v>0</v>
      </c>
      <c r="AR2357">
        <v>0</v>
      </c>
      <c r="AS2357">
        <v>0</v>
      </c>
      <c r="AT2357">
        <v>0</v>
      </c>
      <c r="AU2357">
        <v>0</v>
      </c>
      <c r="AV2357">
        <v>0</v>
      </c>
      <c r="AW2357">
        <v>0</v>
      </c>
      <c r="AX2357">
        <v>0</v>
      </c>
      <c r="AY2357">
        <v>0</v>
      </c>
      <c r="AZ2357">
        <v>0</v>
      </c>
      <c r="BA2357">
        <v>0</v>
      </c>
      <c r="BB2357">
        <v>0</v>
      </c>
      <c r="BC2357">
        <v>0</v>
      </c>
      <c r="BD2357">
        <v>0</v>
      </c>
      <c r="BE2357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  <c r="BK2357">
        <v>0</v>
      </c>
      <c r="BL2357">
        <v>0</v>
      </c>
      <c r="BM2357">
        <v>0</v>
      </c>
      <c r="BN2357">
        <v>0</v>
      </c>
      <c r="BO2357">
        <v>0</v>
      </c>
    </row>
    <row r="2358" spans="1:67" x14ac:dyDescent="0.25">
      <c r="A2358" t="s">
        <v>2500</v>
      </c>
      <c r="B2358" s="49">
        <v>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1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1</v>
      </c>
      <c r="T2358">
        <v>0</v>
      </c>
      <c r="U2358">
        <v>1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1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>
        <v>0</v>
      </c>
      <c r="BM2358">
        <v>0</v>
      </c>
      <c r="BN2358">
        <v>0</v>
      </c>
      <c r="BO2358">
        <v>0</v>
      </c>
    </row>
    <row r="2359" spans="1:67" x14ac:dyDescent="0.25">
      <c r="A2359" t="s">
        <v>2501</v>
      </c>
      <c r="B2359" s="49">
        <v>5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1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1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1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1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>
        <v>0</v>
      </c>
      <c r="BM2359">
        <v>0</v>
      </c>
      <c r="BN2359">
        <v>0</v>
      </c>
      <c r="BO2359">
        <v>1</v>
      </c>
    </row>
    <row r="2360" spans="1:67" x14ac:dyDescent="0.25">
      <c r="A2360" t="s">
        <v>2502</v>
      </c>
      <c r="B2360" s="49">
        <v>1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1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  <c r="BM2360">
        <v>0</v>
      </c>
      <c r="BN2360">
        <v>0</v>
      </c>
      <c r="BO2360">
        <v>0</v>
      </c>
    </row>
    <row r="2361" spans="1:67" x14ac:dyDescent="0.25">
      <c r="A2361" t="s">
        <v>2503</v>
      </c>
      <c r="B2361" s="49">
        <v>1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1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  <c r="BM2361">
        <v>0</v>
      </c>
      <c r="BN2361">
        <v>0</v>
      </c>
      <c r="BO2361">
        <v>0</v>
      </c>
    </row>
    <row r="2362" spans="1:67" x14ac:dyDescent="0.25">
      <c r="A2362" t="s">
        <v>2504</v>
      </c>
      <c r="B2362" s="49">
        <v>5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1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1</v>
      </c>
      <c r="Y2362">
        <v>0</v>
      </c>
      <c r="Z2362">
        <v>0</v>
      </c>
      <c r="AA2362">
        <v>1</v>
      </c>
      <c r="AB2362">
        <v>0</v>
      </c>
      <c r="AC2362">
        <v>0</v>
      </c>
      <c r="AD2362">
        <v>0</v>
      </c>
      <c r="AE2362">
        <v>0</v>
      </c>
      <c r="AF2362">
        <v>1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  <c r="BM2362">
        <v>0</v>
      </c>
      <c r="BN2362">
        <v>1</v>
      </c>
      <c r="BO2362">
        <v>0</v>
      </c>
    </row>
    <row r="2363" spans="1:67" x14ac:dyDescent="0.25">
      <c r="A2363" t="s">
        <v>2505</v>
      </c>
      <c r="B2363" s="49">
        <v>8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1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1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1</v>
      </c>
      <c r="AK2363">
        <v>0</v>
      </c>
      <c r="AL2363">
        <v>0</v>
      </c>
      <c r="AM2363">
        <v>0</v>
      </c>
      <c r="AN2363">
        <v>0</v>
      </c>
      <c r="AO2363">
        <v>1</v>
      </c>
      <c r="AP2363">
        <v>0</v>
      </c>
      <c r="AQ2363">
        <v>0</v>
      </c>
      <c r="AR2363">
        <v>1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1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1</v>
      </c>
      <c r="BM2363">
        <v>0</v>
      </c>
      <c r="BN2363">
        <v>0</v>
      </c>
      <c r="BO2363">
        <v>1</v>
      </c>
    </row>
    <row r="2364" spans="1:67" x14ac:dyDescent="0.25">
      <c r="A2364" t="s">
        <v>2506</v>
      </c>
      <c r="B2364" s="49">
        <v>7</v>
      </c>
      <c r="C2364">
        <v>0</v>
      </c>
      <c r="D2364">
        <v>1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1</v>
      </c>
      <c r="V2364">
        <v>0</v>
      </c>
      <c r="W2364">
        <v>0</v>
      </c>
      <c r="X2364">
        <v>0</v>
      </c>
      <c r="Y2364">
        <v>0</v>
      </c>
      <c r="Z2364">
        <v>1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1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1</v>
      </c>
      <c r="AV2364">
        <v>0</v>
      </c>
      <c r="AW2364">
        <v>0</v>
      </c>
      <c r="AX2364">
        <v>0</v>
      </c>
      <c r="AY2364">
        <v>1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1</v>
      </c>
      <c r="BI2364">
        <v>0</v>
      </c>
      <c r="BJ2364">
        <v>0</v>
      </c>
      <c r="BK2364">
        <v>0</v>
      </c>
      <c r="BL2364">
        <v>0</v>
      </c>
      <c r="BM2364">
        <v>0</v>
      </c>
      <c r="BN2364">
        <v>0</v>
      </c>
      <c r="BO2364">
        <v>0</v>
      </c>
    </row>
    <row r="2365" spans="1:67" x14ac:dyDescent="0.25">
      <c r="A2365" t="s">
        <v>2507</v>
      </c>
      <c r="B2365" s="49">
        <v>2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1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1</v>
      </c>
      <c r="BG2365">
        <v>0</v>
      </c>
      <c r="BH2365">
        <v>0</v>
      </c>
      <c r="BI2365">
        <v>0</v>
      </c>
      <c r="BJ2365">
        <v>0</v>
      </c>
      <c r="BK2365">
        <v>0</v>
      </c>
      <c r="BL2365">
        <v>0</v>
      </c>
      <c r="BM2365">
        <v>0</v>
      </c>
      <c r="BN2365">
        <v>0</v>
      </c>
      <c r="BO2365">
        <v>0</v>
      </c>
    </row>
    <row r="2366" spans="1:67" x14ac:dyDescent="0.25">
      <c r="A2366" t="s">
        <v>2508</v>
      </c>
      <c r="B2366" s="49">
        <v>5</v>
      </c>
      <c r="C2366">
        <v>0</v>
      </c>
      <c r="D2366">
        <v>0</v>
      </c>
      <c r="E2366">
        <v>1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1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0</v>
      </c>
      <c r="AX2366">
        <v>0</v>
      </c>
      <c r="AY2366">
        <v>0</v>
      </c>
      <c r="AZ2366">
        <v>0</v>
      </c>
      <c r="BA2366">
        <v>1</v>
      </c>
      <c r="BB2366">
        <v>0</v>
      </c>
      <c r="BC2366">
        <v>0</v>
      </c>
      <c r="BD2366">
        <v>0</v>
      </c>
      <c r="BE2366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  <c r="BK2366">
        <v>0</v>
      </c>
      <c r="BL2366">
        <v>0</v>
      </c>
      <c r="BM2366">
        <v>1</v>
      </c>
      <c r="BN2366">
        <v>1</v>
      </c>
      <c r="BO2366">
        <v>0</v>
      </c>
    </row>
    <row r="2367" spans="1:67" x14ac:dyDescent="0.25">
      <c r="A2367" t="s">
        <v>2509</v>
      </c>
      <c r="B2367" s="49">
        <v>3</v>
      </c>
      <c r="C2367">
        <v>0</v>
      </c>
      <c r="D2367">
        <v>0</v>
      </c>
      <c r="E2367">
        <v>0</v>
      </c>
      <c r="F2367">
        <v>0</v>
      </c>
      <c r="G2367">
        <v>1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1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v>0</v>
      </c>
      <c r="AJ2367">
        <v>0</v>
      </c>
      <c r="AK2367">
        <v>0</v>
      </c>
      <c r="AL2367">
        <v>0</v>
      </c>
      <c r="AM2367">
        <v>0</v>
      </c>
      <c r="AN2367">
        <v>0</v>
      </c>
      <c r="AO2367">
        <v>0</v>
      </c>
      <c r="AP2367">
        <v>0</v>
      </c>
      <c r="AQ2367">
        <v>0</v>
      </c>
      <c r="AR2367">
        <v>0</v>
      </c>
      <c r="AS2367">
        <v>0</v>
      </c>
      <c r="AT2367">
        <v>0</v>
      </c>
      <c r="AU2367">
        <v>0</v>
      </c>
      <c r="AV2367">
        <v>0</v>
      </c>
      <c r="AW2367">
        <v>0</v>
      </c>
      <c r="AX2367">
        <v>0</v>
      </c>
      <c r="AY2367">
        <v>0</v>
      </c>
      <c r="AZ2367">
        <v>0</v>
      </c>
      <c r="BA2367">
        <v>0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1</v>
      </c>
      <c r="BI2367">
        <v>0</v>
      </c>
      <c r="BJ2367">
        <v>0</v>
      </c>
      <c r="BK2367">
        <v>0</v>
      </c>
      <c r="BL2367">
        <v>0</v>
      </c>
      <c r="BM2367">
        <v>0</v>
      </c>
      <c r="BN2367">
        <v>0</v>
      </c>
      <c r="BO2367">
        <v>0</v>
      </c>
    </row>
    <row r="2368" spans="1:67" x14ac:dyDescent="0.25">
      <c r="A2368" t="s">
        <v>2510</v>
      </c>
      <c r="B2368" s="49">
        <v>17</v>
      </c>
      <c r="C2368">
        <v>0</v>
      </c>
      <c r="D2368">
        <v>1</v>
      </c>
      <c r="E2368">
        <v>0</v>
      </c>
      <c r="F2368">
        <v>0</v>
      </c>
      <c r="G2368">
        <v>0</v>
      </c>
      <c r="H2368">
        <v>1</v>
      </c>
      <c r="I2368">
        <v>0</v>
      </c>
      <c r="J2368">
        <v>1</v>
      </c>
      <c r="K2368">
        <v>0</v>
      </c>
      <c r="L2368">
        <v>0</v>
      </c>
      <c r="M2368">
        <v>1</v>
      </c>
      <c r="N2368">
        <v>0</v>
      </c>
      <c r="O2368">
        <v>1</v>
      </c>
      <c r="P2368">
        <v>1</v>
      </c>
      <c r="Q2368">
        <v>0</v>
      </c>
      <c r="R2368">
        <v>1</v>
      </c>
      <c r="S2368">
        <v>0</v>
      </c>
      <c r="T2368">
        <v>1</v>
      </c>
      <c r="U2368">
        <v>1</v>
      </c>
      <c r="V2368">
        <v>1</v>
      </c>
      <c r="W2368">
        <v>1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1</v>
      </c>
      <c r="AD2368">
        <v>0</v>
      </c>
      <c r="AE2368">
        <v>0</v>
      </c>
      <c r="AF2368">
        <v>0</v>
      </c>
      <c r="AG2368">
        <v>1</v>
      </c>
      <c r="AH2368">
        <v>0</v>
      </c>
      <c r="AI2368">
        <v>1</v>
      </c>
      <c r="AJ2368">
        <v>0</v>
      </c>
      <c r="AK2368">
        <v>1</v>
      </c>
      <c r="AL2368">
        <v>0</v>
      </c>
      <c r="AM2368">
        <v>0</v>
      </c>
      <c r="AN2368">
        <v>0</v>
      </c>
      <c r="AO2368">
        <v>0</v>
      </c>
      <c r="AP2368">
        <v>0</v>
      </c>
      <c r="AQ2368">
        <v>1</v>
      </c>
      <c r="AR2368">
        <v>0</v>
      </c>
      <c r="AS2368">
        <v>0</v>
      </c>
      <c r="AT2368">
        <v>0</v>
      </c>
      <c r="AU2368">
        <v>0</v>
      </c>
      <c r="AV2368">
        <v>0</v>
      </c>
      <c r="AW2368">
        <v>1</v>
      </c>
      <c r="AX2368">
        <v>0</v>
      </c>
      <c r="AY2368">
        <v>0</v>
      </c>
      <c r="AZ2368">
        <v>0</v>
      </c>
      <c r="BA2368">
        <v>0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K2368">
        <v>0</v>
      </c>
      <c r="BL2368">
        <v>0</v>
      </c>
      <c r="BM2368">
        <v>0</v>
      </c>
      <c r="BN2368">
        <v>0</v>
      </c>
      <c r="BO2368">
        <v>0</v>
      </c>
    </row>
    <row r="2369" spans="1:67" x14ac:dyDescent="0.25">
      <c r="A2369" t="s">
        <v>2511</v>
      </c>
      <c r="B2369" s="49">
        <v>2</v>
      </c>
      <c r="C2369">
        <v>0</v>
      </c>
      <c r="D2369">
        <v>0</v>
      </c>
      <c r="E2369">
        <v>1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>
        <v>0</v>
      </c>
      <c r="BM2369">
        <v>1</v>
      </c>
      <c r="BN2369">
        <v>0</v>
      </c>
      <c r="BO2369">
        <v>0</v>
      </c>
    </row>
    <row r="2370" spans="1:67" x14ac:dyDescent="0.25">
      <c r="A2370" t="s">
        <v>2512</v>
      </c>
      <c r="B2370" s="49">
        <v>19</v>
      </c>
      <c r="C2370">
        <v>0</v>
      </c>
      <c r="D2370">
        <v>0</v>
      </c>
      <c r="E2370">
        <v>0</v>
      </c>
      <c r="F2370">
        <v>1</v>
      </c>
      <c r="G2370">
        <v>0</v>
      </c>
      <c r="H2370">
        <v>1</v>
      </c>
      <c r="I2370">
        <v>1</v>
      </c>
      <c r="J2370">
        <v>0</v>
      </c>
      <c r="K2370">
        <v>1</v>
      </c>
      <c r="L2370">
        <v>1</v>
      </c>
      <c r="M2370">
        <v>0</v>
      </c>
      <c r="N2370">
        <v>1</v>
      </c>
      <c r="O2370">
        <v>0</v>
      </c>
      <c r="P2370">
        <v>0</v>
      </c>
      <c r="Q2370">
        <v>0</v>
      </c>
      <c r="R2370">
        <v>1</v>
      </c>
      <c r="S2370">
        <v>1</v>
      </c>
      <c r="T2370">
        <v>1</v>
      </c>
      <c r="U2370">
        <v>0</v>
      </c>
      <c r="V2370">
        <v>0</v>
      </c>
      <c r="W2370">
        <v>0</v>
      </c>
      <c r="X2370">
        <v>1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1</v>
      </c>
      <c r="AF2370">
        <v>0</v>
      </c>
      <c r="AG2370">
        <v>1</v>
      </c>
      <c r="AH2370">
        <v>0</v>
      </c>
      <c r="AI2370">
        <v>1</v>
      </c>
      <c r="AJ2370">
        <v>0</v>
      </c>
      <c r="AK2370">
        <v>1</v>
      </c>
      <c r="AL2370">
        <v>0</v>
      </c>
      <c r="AM2370">
        <v>0</v>
      </c>
      <c r="AN2370">
        <v>1</v>
      </c>
      <c r="AO2370">
        <v>0</v>
      </c>
      <c r="AP2370">
        <v>0</v>
      </c>
      <c r="AQ2370">
        <v>0</v>
      </c>
      <c r="AR2370">
        <v>0</v>
      </c>
      <c r="AS2370">
        <v>0</v>
      </c>
      <c r="AT2370">
        <v>0</v>
      </c>
      <c r="AU2370">
        <v>0</v>
      </c>
      <c r="AV2370">
        <v>0</v>
      </c>
      <c r="AW2370">
        <v>0</v>
      </c>
      <c r="AX2370">
        <v>0</v>
      </c>
      <c r="AY2370">
        <v>0</v>
      </c>
      <c r="AZ2370">
        <v>0</v>
      </c>
      <c r="BA2370">
        <v>1</v>
      </c>
      <c r="BB2370">
        <v>0</v>
      </c>
      <c r="BC2370">
        <v>0</v>
      </c>
      <c r="BD2370">
        <v>0</v>
      </c>
      <c r="BE2370">
        <v>1</v>
      </c>
      <c r="BF2370">
        <v>0</v>
      </c>
      <c r="BG2370">
        <v>0</v>
      </c>
      <c r="BH2370">
        <v>0</v>
      </c>
      <c r="BI2370">
        <v>0</v>
      </c>
      <c r="BJ2370">
        <v>1</v>
      </c>
      <c r="BK2370">
        <v>0</v>
      </c>
      <c r="BL2370">
        <v>0</v>
      </c>
      <c r="BM2370">
        <v>0</v>
      </c>
      <c r="BN2370">
        <v>1</v>
      </c>
      <c r="BO2370">
        <v>0</v>
      </c>
    </row>
    <row r="2371" spans="1:67" x14ac:dyDescent="0.25">
      <c r="A2371" t="s">
        <v>2513</v>
      </c>
      <c r="B2371" s="49">
        <v>7</v>
      </c>
      <c r="C2371">
        <v>0</v>
      </c>
      <c r="D2371">
        <v>0</v>
      </c>
      <c r="E2371">
        <v>1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1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  <c r="AH2371">
        <v>0</v>
      </c>
      <c r="AI2371">
        <v>0</v>
      </c>
      <c r="AJ2371">
        <v>0</v>
      </c>
      <c r="AK2371">
        <v>0</v>
      </c>
      <c r="AL2371">
        <v>1</v>
      </c>
      <c r="AM2371">
        <v>0</v>
      </c>
      <c r="AN2371">
        <v>0</v>
      </c>
      <c r="AO2371">
        <v>0</v>
      </c>
      <c r="AP2371">
        <v>0</v>
      </c>
      <c r="AQ2371">
        <v>0</v>
      </c>
      <c r="AR2371">
        <v>0</v>
      </c>
      <c r="AS2371">
        <v>1</v>
      </c>
      <c r="AT2371">
        <v>0</v>
      </c>
      <c r="AU2371">
        <v>0</v>
      </c>
      <c r="AV2371">
        <v>0</v>
      </c>
      <c r="AW2371">
        <v>0</v>
      </c>
      <c r="AX2371">
        <v>0</v>
      </c>
      <c r="AY2371">
        <v>1</v>
      </c>
      <c r="AZ2371">
        <v>0</v>
      </c>
      <c r="BA2371">
        <v>0</v>
      </c>
      <c r="BB2371">
        <v>0</v>
      </c>
      <c r="BC2371">
        <v>0</v>
      </c>
      <c r="BD2371">
        <v>1</v>
      </c>
      <c r="BE2371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  <c r="BK2371">
        <v>0</v>
      </c>
      <c r="BL2371">
        <v>1</v>
      </c>
      <c r="BM2371">
        <v>0</v>
      </c>
      <c r="BN2371">
        <v>0</v>
      </c>
      <c r="BO2371">
        <v>0</v>
      </c>
    </row>
    <row r="2372" spans="1:67" x14ac:dyDescent="0.25">
      <c r="A2372" t="s">
        <v>2514</v>
      </c>
      <c r="B2372" s="49">
        <v>5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>
        <v>1</v>
      </c>
      <c r="AJ2372">
        <v>1</v>
      </c>
      <c r="AK2372">
        <v>0</v>
      </c>
      <c r="AL2372">
        <v>0</v>
      </c>
      <c r="AM2372">
        <v>0</v>
      </c>
      <c r="AN2372">
        <v>0</v>
      </c>
      <c r="AO2372">
        <v>0</v>
      </c>
      <c r="AP2372">
        <v>0</v>
      </c>
      <c r="AQ2372">
        <v>0</v>
      </c>
      <c r="AR2372">
        <v>0</v>
      </c>
      <c r="AS2372">
        <v>0</v>
      </c>
      <c r="AT2372">
        <v>0</v>
      </c>
      <c r="AU2372">
        <v>0</v>
      </c>
      <c r="AV2372">
        <v>0</v>
      </c>
      <c r="AW2372">
        <v>0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0</v>
      </c>
      <c r="BE2372">
        <v>0</v>
      </c>
      <c r="BF2372">
        <v>0</v>
      </c>
      <c r="BG2372">
        <v>0</v>
      </c>
      <c r="BH2372">
        <v>0</v>
      </c>
      <c r="BI2372">
        <v>0</v>
      </c>
      <c r="BJ2372">
        <v>1</v>
      </c>
      <c r="BK2372">
        <v>0</v>
      </c>
      <c r="BL2372">
        <v>0</v>
      </c>
      <c r="BM2372">
        <v>1</v>
      </c>
      <c r="BN2372">
        <v>1</v>
      </c>
      <c r="BO2372">
        <v>0</v>
      </c>
    </row>
    <row r="2373" spans="1:67" x14ac:dyDescent="0.25">
      <c r="A2373" t="s">
        <v>2515</v>
      </c>
      <c r="B2373" s="49">
        <v>13</v>
      </c>
      <c r="C2373">
        <v>0</v>
      </c>
      <c r="D2373">
        <v>1</v>
      </c>
      <c r="E2373">
        <v>0</v>
      </c>
      <c r="F2373">
        <v>0</v>
      </c>
      <c r="G2373">
        <v>0</v>
      </c>
      <c r="H2373">
        <v>1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1</v>
      </c>
      <c r="O2373">
        <v>0</v>
      </c>
      <c r="P2373">
        <v>1</v>
      </c>
      <c r="Q2373">
        <v>0</v>
      </c>
      <c r="R2373">
        <v>1</v>
      </c>
      <c r="S2373">
        <v>1</v>
      </c>
      <c r="T2373">
        <v>1</v>
      </c>
      <c r="U2373">
        <v>0</v>
      </c>
      <c r="V2373">
        <v>0</v>
      </c>
      <c r="W2373">
        <v>0</v>
      </c>
      <c r="X2373">
        <v>0</v>
      </c>
      <c r="Y2373">
        <v>1</v>
      </c>
      <c r="Z2373">
        <v>0</v>
      </c>
      <c r="AA2373">
        <v>1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1</v>
      </c>
      <c r="AH2373">
        <v>0</v>
      </c>
      <c r="AI2373">
        <v>0</v>
      </c>
      <c r="AJ2373">
        <v>0</v>
      </c>
      <c r="AK2373">
        <v>0</v>
      </c>
      <c r="AL2373">
        <v>0</v>
      </c>
      <c r="AM2373">
        <v>0</v>
      </c>
      <c r="AN2373">
        <v>0</v>
      </c>
      <c r="AO2373">
        <v>0</v>
      </c>
      <c r="AP2373">
        <v>0</v>
      </c>
      <c r="AQ2373">
        <v>0</v>
      </c>
      <c r="AR2373">
        <v>0</v>
      </c>
      <c r="AS2373">
        <v>0</v>
      </c>
      <c r="AT2373">
        <v>0</v>
      </c>
      <c r="AU2373">
        <v>0</v>
      </c>
      <c r="AV2373">
        <v>0</v>
      </c>
      <c r="AW2373">
        <v>0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1</v>
      </c>
      <c r="BD2373">
        <v>1</v>
      </c>
      <c r="BE2373">
        <v>0</v>
      </c>
      <c r="BF2373">
        <v>1</v>
      </c>
      <c r="BG2373">
        <v>0</v>
      </c>
      <c r="BH2373">
        <v>0</v>
      </c>
      <c r="BI2373">
        <v>0</v>
      </c>
      <c r="BJ2373">
        <v>0</v>
      </c>
      <c r="BK2373">
        <v>0</v>
      </c>
      <c r="BL2373">
        <v>0</v>
      </c>
      <c r="BM2373">
        <v>0</v>
      </c>
      <c r="BN2373">
        <v>0</v>
      </c>
      <c r="BO2373">
        <v>0</v>
      </c>
    </row>
    <row r="2374" spans="1:67" x14ac:dyDescent="0.25">
      <c r="A2374" t="s">
        <v>2516</v>
      </c>
      <c r="B2374" s="49">
        <v>2</v>
      </c>
      <c r="C2374">
        <v>0</v>
      </c>
      <c r="D2374">
        <v>0</v>
      </c>
      <c r="E2374">
        <v>0</v>
      </c>
      <c r="F2374">
        <v>0</v>
      </c>
      <c r="G2374">
        <v>1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1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0</v>
      </c>
      <c r="AT2374">
        <v>0</v>
      </c>
      <c r="AU2374">
        <v>0</v>
      </c>
      <c r="AV2374">
        <v>0</v>
      </c>
      <c r="AW2374">
        <v>0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0</v>
      </c>
      <c r="BE2374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  <c r="BK2374">
        <v>0</v>
      </c>
      <c r="BL2374">
        <v>0</v>
      </c>
      <c r="BM2374">
        <v>0</v>
      </c>
      <c r="BN2374">
        <v>0</v>
      </c>
      <c r="BO2374">
        <v>0</v>
      </c>
    </row>
    <row r="2375" spans="1:67" x14ac:dyDescent="0.25">
      <c r="A2375" t="s">
        <v>2517</v>
      </c>
      <c r="B2375" s="49">
        <v>6</v>
      </c>
      <c r="C2375">
        <v>0</v>
      </c>
      <c r="D2375">
        <v>0</v>
      </c>
      <c r="E2375">
        <v>1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1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1</v>
      </c>
      <c r="BB2375">
        <v>0</v>
      </c>
      <c r="BC2375">
        <v>0</v>
      </c>
      <c r="BD2375">
        <v>0</v>
      </c>
      <c r="BE2375">
        <v>1</v>
      </c>
      <c r="BF2375">
        <v>0</v>
      </c>
      <c r="BG2375">
        <v>1</v>
      </c>
      <c r="BH2375">
        <v>0</v>
      </c>
      <c r="BI2375">
        <v>1</v>
      </c>
      <c r="BJ2375">
        <v>0</v>
      </c>
      <c r="BK2375">
        <v>0</v>
      </c>
      <c r="BL2375">
        <v>0</v>
      </c>
      <c r="BM2375">
        <v>0</v>
      </c>
      <c r="BN2375">
        <v>0</v>
      </c>
      <c r="BO2375">
        <v>0</v>
      </c>
    </row>
    <row r="2376" spans="1:67" x14ac:dyDescent="0.25">
      <c r="A2376" t="s">
        <v>2518</v>
      </c>
      <c r="B2376" s="49">
        <v>7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1</v>
      </c>
      <c r="I2376">
        <v>0</v>
      </c>
      <c r="J2376">
        <v>0</v>
      </c>
      <c r="K2376">
        <v>1</v>
      </c>
      <c r="L2376">
        <v>0</v>
      </c>
      <c r="M2376">
        <v>0</v>
      </c>
      <c r="N2376">
        <v>0</v>
      </c>
      <c r="O2376">
        <v>1</v>
      </c>
      <c r="P2376">
        <v>0</v>
      </c>
      <c r="Q2376">
        <v>0</v>
      </c>
      <c r="R2376">
        <v>1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1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1</v>
      </c>
      <c r="AR2376">
        <v>0</v>
      </c>
      <c r="AS2376">
        <v>0</v>
      </c>
      <c r="AT2376">
        <v>0</v>
      </c>
      <c r="AU2376">
        <v>0</v>
      </c>
      <c r="AV2376">
        <v>1</v>
      </c>
      <c r="AW2376">
        <v>0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K2376">
        <v>0</v>
      </c>
      <c r="BL2376">
        <v>0</v>
      </c>
      <c r="BM2376">
        <v>0</v>
      </c>
      <c r="BN2376">
        <v>0</v>
      </c>
      <c r="BO2376">
        <v>0</v>
      </c>
    </row>
    <row r="2377" spans="1:67" x14ac:dyDescent="0.25">
      <c r="A2377" t="s">
        <v>2519</v>
      </c>
      <c r="B2377" s="49">
        <v>7</v>
      </c>
      <c r="C2377">
        <v>0</v>
      </c>
      <c r="D2377">
        <v>0</v>
      </c>
      <c r="E2377">
        <v>1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1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1</v>
      </c>
      <c r="AS2377">
        <v>0</v>
      </c>
      <c r="AT2377">
        <v>1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1</v>
      </c>
      <c r="BD2377">
        <v>0</v>
      </c>
      <c r="BE2377">
        <v>0</v>
      </c>
      <c r="BF2377">
        <v>0</v>
      </c>
      <c r="BG2377">
        <v>0</v>
      </c>
      <c r="BH2377">
        <v>0</v>
      </c>
      <c r="BI2377">
        <v>0</v>
      </c>
      <c r="BJ2377">
        <v>1</v>
      </c>
      <c r="BK2377">
        <v>1</v>
      </c>
      <c r="BL2377">
        <v>0</v>
      </c>
      <c r="BM2377">
        <v>0</v>
      </c>
      <c r="BN2377">
        <v>0</v>
      </c>
      <c r="BO2377">
        <v>0</v>
      </c>
    </row>
    <row r="2378" spans="1:67" x14ac:dyDescent="0.25">
      <c r="A2378" t="s">
        <v>2520</v>
      </c>
      <c r="B2378" s="49">
        <v>0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K2378">
        <v>0</v>
      </c>
      <c r="BL2378">
        <v>0</v>
      </c>
      <c r="BM2378">
        <v>0</v>
      </c>
      <c r="BN2378">
        <v>0</v>
      </c>
      <c r="BO2378">
        <v>0</v>
      </c>
    </row>
    <row r="2379" spans="1:67" x14ac:dyDescent="0.25">
      <c r="A2379" t="s">
        <v>2521</v>
      </c>
      <c r="B2379" s="49">
        <v>0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K2379">
        <v>0</v>
      </c>
      <c r="BL2379">
        <v>0</v>
      </c>
      <c r="BM2379">
        <v>0</v>
      </c>
      <c r="BN2379">
        <v>0</v>
      </c>
      <c r="BO2379">
        <v>0</v>
      </c>
    </row>
    <row r="2380" spans="1:67" x14ac:dyDescent="0.25">
      <c r="A2380" t="s">
        <v>2522</v>
      </c>
      <c r="B2380" s="49">
        <v>3</v>
      </c>
      <c r="C2380">
        <v>0</v>
      </c>
      <c r="D2380">
        <v>1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1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1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  <c r="BM2380">
        <v>0</v>
      </c>
      <c r="BN2380">
        <v>0</v>
      </c>
      <c r="BO2380">
        <v>0</v>
      </c>
    </row>
    <row r="2381" spans="1:67" x14ac:dyDescent="0.25">
      <c r="A2381" t="s">
        <v>2523</v>
      </c>
      <c r="B2381" s="49">
        <v>6</v>
      </c>
      <c r="C2381">
        <v>0</v>
      </c>
      <c r="D2381">
        <v>0</v>
      </c>
      <c r="E2381">
        <v>1</v>
      </c>
      <c r="F2381">
        <v>0</v>
      </c>
      <c r="G2381">
        <v>0</v>
      </c>
      <c r="H2381">
        <v>0</v>
      </c>
      <c r="I2381">
        <v>1</v>
      </c>
      <c r="J2381">
        <v>0</v>
      </c>
      <c r="K2381">
        <v>1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1</v>
      </c>
      <c r="X2381">
        <v>1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>
        <v>0</v>
      </c>
      <c r="AH2381">
        <v>0</v>
      </c>
      <c r="AI2381">
        <v>0</v>
      </c>
      <c r="AJ2381">
        <v>0</v>
      </c>
      <c r="AK2381">
        <v>0</v>
      </c>
      <c r="AL2381">
        <v>0</v>
      </c>
      <c r="AM2381">
        <v>0</v>
      </c>
      <c r="AN2381">
        <v>0</v>
      </c>
      <c r="AO2381">
        <v>0</v>
      </c>
      <c r="AP2381">
        <v>0</v>
      </c>
      <c r="AQ2381">
        <v>0</v>
      </c>
      <c r="AR2381">
        <v>0</v>
      </c>
      <c r="AS2381">
        <v>0</v>
      </c>
      <c r="AT2381">
        <v>0</v>
      </c>
      <c r="AU2381">
        <v>0</v>
      </c>
      <c r="AV2381">
        <v>1</v>
      </c>
      <c r="AW2381">
        <v>0</v>
      </c>
      <c r="AX2381">
        <v>0</v>
      </c>
      <c r="AY2381">
        <v>0</v>
      </c>
      <c r="AZ2381">
        <v>0</v>
      </c>
      <c r="BA2381">
        <v>0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  <c r="BM2381">
        <v>0</v>
      </c>
      <c r="BN2381">
        <v>0</v>
      </c>
      <c r="BO2381">
        <v>0</v>
      </c>
    </row>
    <row r="2382" spans="1:67" x14ac:dyDescent="0.25">
      <c r="A2382" t="s">
        <v>2524</v>
      </c>
      <c r="B2382" s="49">
        <v>3</v>
      </c>
      <c r="C2382">
        <v>0</v>
      </c>
      <c r="D2382">
        <v>1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1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1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0</v>
      </c>
      <c r="AR2382">
        <v>0</v>
      </c>
      <c r="AS2382">
        <v>0</v>
      </c>
      <c r="AT2382">
        <v>0</v>
      </c>
      <c r="AU2382">
        <v>0</v>
      </c>
      <c r="AV2382">
        <v>0</v>
      </c>
      <c r="AW2382">
        <v>0</v>
      </c>
      <c r="AX2382">
        <v>0</v>
      </c>
      <c r="AY2382">
        <v>0</v>
      </c>
      <c r="AZ2382">
        <v>0</v>
      </c>
      <c r="BA2382">
        <v>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  <c r="BM2382">
        <v>0</v>
      </c>
      <c r="BN2382">
        <v>0</v>
      </c>
      <c r="BO2382">
        <v>0</v>
      </c>
    </row>
    <row r="2383" spans="1:67" x14ac:dyDescent="0.25">
      <c r="A2383" t="s">
        <v>2525</v>
      </c>
      <c r="B2383" s="49">
        <v>1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>
        <v>0</v>
      </c>
      <c r="AH2383">
        <v>0</v>
      </c>
      <c r="AI2383">
        <v>0</v>
      </c>
      <c r="AJ2383">
        <v>0</v>
      </c>
      <c r="AK2383">
        <v>0</v>
      </c>
      <c r="AL2383">
        <v>0</v>
      </c>
      <c r="AM2383">
        <v>0</v>
      </c>
      <c r="AN2383">
        <v>0</v>
      </c>
      <c r="AO2383">
        <v>0</v>
      </c>
      <c r="AP2383">
        <v>0</v>
      </c>
      <c r="AQ2383">
        <v>0</v>
      </c>
      <c r="AR2383">
        <v>0</v>
      </c>
      <c r="AS2383">
        <v>0</v>
      </c>
      <c r="AT2383">
        <v>0</v>
      </c>
      <c r="AU2383">
        <v>0</v>
      </c>
      <c r="AV2383">
        <v>0</v>
      </c>
      <c r="AW2383">
        <v>0</v>
      </c>
      <c r="AX2383">
        <v>0</v>
      </c>
      <c r="AY2383">
        <v>1</v>
      </c>
      <c r="AZ2383">
        <v>0</v>
      </c>
      <c r="BA2383">
        <v>0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  <c r="BM2383">
        <v>0</v>
      </c>
      <c r="BN2383">
        <v>0</v>
      </c>
      <c r="BO2383">
        <v>0</v>
      </c>
    </row>
    <row r="2384" spans="1:67" x14ac:dyDescent="0.25">
      <c r="A2384" t="s">
        <v>2526</v>
      </c>
      <c r="B2384" s="49">
        <v>7</v>
      </c>
      <c r="C2384">
        <v>0</v>
      </c>
      <c r="D2384">
        <v>0</v>
      </c>
      <c r="E2384">
        <v>0</v>
      </c>
      <c r="F2384">
        <v>0</v>
      </c>
      <c r="G2384">
        <v>1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1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1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1</v>
      </c>
      <c r="BC2384">
        <v>0</v>
      </c>
      <c r="BD2384">
        <v>1</v>
      </c>
      <c r="BE2384">
        <v>0</v>
      </c>
      <c r="BF2384">
        <v>0</v>
      </c>
      <c r="BG2384">
        <v>0</v>
      </c>
      <c r="BH2384">
        <v>0</v>
      </c>
      <c r="BI2384">
        <v>1</v>
      </c>
      <c r="BJ2384">
        <v>0</v>
      </c>
      <c r="BK2384">
        <v>0</v>
      </c>
      <c r="BL2384">
        <v>1</v>
      </c>
      <c r="BM2384">
        <v>0</v>
      </c>
      <c r="BN2384">
        <v>0</v>
      </c>
      <c r="BO2384">
        <v>0</v>
      </c>
    </row>
    <row r="2385" spans="1:67" x14ac:dyDescent="0.25">
      <c r="A2385" t="s">
        <v>2527</v>
      </c>
      <c r="B2385" s="49">
        <v>6</v>
      </c>
      <c r="C2385">
        <v>0</v>
      </c>
      <c r="D2385">
        <v>1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1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1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1</v>
      </c>
      <c r="AZ2385">
        <v>0</v>
      </c>
      <c r="BA2385">
        <v>0</v>
      </c>
      <c r="BB2385">
        <v>0</v>
      </c>
      <c r="BC2385">
        <v>1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1</v>
      </c>
      <c r="BK2385">
        <v>0</v>
      </c>
      <c r="BL2385">
        <v>0</v>
      </c>
      <c r="BM2385">
        <v>0</v>
      </c>
      <c r="BN2385">
        <v>0</v>
      </c>
      <c r="BO2385">
        <v>0</v>
      </c>
    </row>
    <row r="2386" spans="1:67" x14ac:dyDescent="0.25">
      <c r="A2386" t="s">
        <v>2528</v>
      </c>
      <c r="B2386" s="49">
        <v>14</v>
      </c>
      <c r="C2386">
        <v>0</v>
      </c>
      <c r="D2386">
        <v>0</v>
      </c>
      <c r="E2386">
        <v>1</v>
      </c>
      <c r="F2386">
        <v>0</v>
      </c>
      <c r="G2386">
        <v>0</v>
      </c>
      <c r="H2386">
        <v>1</v>
      </c>
      <c r="I2386">
        <v>0</v>
      </c>
      <c r="J2386">
        <v>1</v>
      </c>
      <c r="K2386">
        <v>0</v>
      </c>
      <c r="L2386">
        <v>0</v>
      </c>
      <c r="M2386">
        <v>1</v>
      </c>
      <c r="N2386">
        <v>0</v>
      </c>
      <c r="O2386">
        <v>0</v>
      </c>
      <c r="P2386">
        <v>0</v>
      </c>
      <c r="Q2386">
        <v>0</v>
      </c>
      <c r="R2386">
        <v>1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1</v>
      </c>
      <c r="AF2386">
        <v>0</v>
      </c>
      <c r="AG2386">
        <v>0</v>
      </c>
      <c r="AH2386">
        <v>1</v>
      </c>
      <c r="AI2386">
        <v>1</v>
      </c>
      <c r="AJ2386">
        <v>0</v>
      </c>
      <c r="AK2386">
        <v>0</v>
      </c>
      <c r="AL2386">
        <v>1</v>
      </c>
      <c r="AM2386">
        <v>0</v>
      </c>
      <c r="AN2386">
        <v>0</v>
      </c>
      <c r="AO2386">
        <v>0</v>
      </c>
      <c r="AP2386">
        <v>0</v>
      </c>
      <c r="AQ2386">
        <v>0</v>
      </c>
      <c r="AR2386">
        <v>0</v>
      </c>
      <c r="AS2386">
        <v>0</v>
      </c>
      <c r="AT2386">
        <v>0</v>
      </c>
      <c r="AU2386">
        <v>0</v>
      </c>
      <c r="AV2386">
        <v>0</v>
      </c>
      <c r="AW2386">
        <v>1</v>
      </c>
      <c r="AX2386">
        <v>0</v>
      </c>
      <c r="AY2386">
        <v>0</v>
      </c>
      <c r="AZ2386">
        <v>0</v>
      </c>
      <c r="BA2386">
        <v>0</v>
      </c>
      <c r="BB2386">
        <v>1</v>
      </c>
      <c r="BC2386">
        <v>0</v>
      </c>
      <c r="BD2386">
        <v>1</v>
      </c>
      <c r="BE2386">
        <v>0</v>
      </c>
      <c r="BF2386">
        <v>0</v>
      </c>
      <c r="BG2386">
        <v>1</v>
      </c>
      <c r="BH2386">
        <v>0</v>
      </c>
      <c r="BI2386">
        <v>0</v>
      </c>
      <c r="BJ2386">
        <v>0</v>
      </c>
      <c r="BK2386">
        <v>0</v>
      </c>
      <c r="BL2386">
        <v>1</v>
      </c>
      <c r="BM2386">
        <v>0</v>
      </c>
      <c r="BN2386">
        <v>0</v>
      </c>
      <c r="BO2386">
        <v>0</v>
      </c>
    </row>
    <row r="2387" spans="1:67" x14ac:dyDescent="0.25">
      <c r="A2387" t="s">
        <v>2529</v>
      </c>
      <c r="B2387" s="49">
        <v>2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1</v>
      </c>
      <c r="AK2387">
        <v>0</v>
      </c>
      <c r="AL2387">
        <v>0</v>
      </c>
      <c r="AM2387">
        <v>0</v>
      </c>
      <c r="AN2387">
        <v>1</v>
      </c>
      <c r="AO2387">
        <v>0</v>
      </c>
      <c r="AP2387">
        <v>0</v>
      </c>
      <c r="AQ2387">
        <v>0</v>
      </c>
      <c r="AR2387">
        <v>0</v>
      </c>
      <c r="AS2387">
        <v>0</v>
      </c>
      <c r="AT2387">
        <v>0</v>
      </c>
      <c r="AU2387">
        <v>0</v>
      </c>
      <c r="AV2387">
        <v>0</v>
      </c>
      <c r="AW2387">
        <v>0</v>
      </c>
      <c r="AX2387">
        <v>0</v>
      </c>
      <c r="AY2387">
        <v>0</v>
      </c>
      <c r="AZ2387">
        <v>0</v>
      </c>
      <c r="BA2387">
        <v>0</v>
      </c>
      <c r="BB2387">
        <v>0</v>
      </c>
      <c r="BC2387">
        <v>0</v>
      </c>
      <c r="BD2387">
        <v>0</v>
      </c>
      <c r="BE2387">
        <v>0</v>
      </c>
      <c r="BF2387">
        <v>0</v>
      </c>
      <c r="BG2387">
        <v>0</v>
      </c>
      <c r="BH2387">
        <v>0</v>
      </c>
      <c r="BI2387">
        <v>0</v>
      </c>
      <c r="BJ2387">
        <v>0</v>
      </c>
      <c r="BK2387">
        <v>0</v>
      </c>
      <c r="BL2387">
        <v>0</v>
      </c>
      <c r="BM2387">
        <v>0</v>
      </c>
      <c r="BN2387">
        <v>0</v>
      </c>
      <c r="BO2387">
        <v>0</v>
      </c>
    </row>
    <row r="2388" spans="1:67" x14ac:dyDescent="0.25">
      <c r="A2388" t="s">
        <v>2530</v>
      </c>
      <c r="B2388" s="49">
        <v>5</v>
      </c>
      <c r="C2388">
        <v>0</v>
      </c>
      <c r="D2388">
        <v>1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1</v>
      </c>
      <c r="Y2388">
        <v>0</v>
      </c>
      <c r="Z2388">
        <v>0</v>
      </c>
      <c r="AA2388">
        <v>1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1</v>
      </c>
      <c r="BE2388">
        <v>0</v>
      </c>
      <c r="BF2388">
        <v>1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  <c r="BM2388">
        <v>0</v>
      </c>
      <c r="BN2388">
        <v>0</v>
      </c>
      <c r="BO2388">
        <v>0</v>
      </c>
    </row>
    <row r="2389" spans="1:67" x14ac:dyDescent="0.25">
      <c r="A2389" t="s">
        <v>2531</v>
      </c>
      <c r="B2389" s="49">
        <v>3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  <c r="AI2389">
        <v>0</v>
      </c>
      <c r="AJ2389">
        <v>0</v>
      </c>
      <c r="AK2389">
        <v>0</v>
      </c>
      <c r="AL2389">
        <v>0</v>
      </c>
      <c r="AM2389">
        <v>0</v>
      </c>
      <c r="AN2389">
        <v>0</v>
      </c>
      <c r="AO2389">
        <v>0</v>
      </c>
      <c r="AP2389">
        <v>0</v>
      </c>
      <c r="AQ2389">
        <v>0</v>
      </c>
      <c r="AR2389">
        <v>0</v>
      </c>
      <c r="AS2389">
        <v>0</v>
      </c>
      <c r="AT2389">
        <v>0</v>
      </c>
      <c r="AU2389">
        <v>0</v>
      </c>
      <c r="AV2389">
        <v>0</v>
      </c>
      <c r="AW2389">
        <v>1</v>
      </c>
      <c r="AX2389">
        <v>0</v>
      </c>
      <c r="AY2389">
        <v>0</v>
      </c>
      <c r="AZ2389">
        <v>0</v>
      </c>
      <c r="BA2389">
        <v>0</v>
      </c>
      <c r="BB2389">
        <v>0</v>
      </c>
      <c r="BC2389">
        <v>0</v>
      </c>
      <c r="BD2389">
        <v>0</v>
      </c>
      <c r="BE2389">
        <v>0</v>
      </c>
      <c r="BF2389">
        <v>0</v>
      </c>
      <c r="BG2389">
        <v>0</v>
      </c>
      <c r="BH2389">
        <v>1</v>
      </c>
      <c r="BI2389">
        <v>0</v>
      </c>
      <c r="BJ2389">
        <v>1</v>
      </c>
      <c r="BK2389">
        <v>0</v>
      </c>
      <c r="BL2389">
        <v>0</v>
      </c>
      <c r="BM2389">
        <v>0</v>
      </c>
      <c r="BN2389">
        <v>0</v>
      </c>
      <c r="BO2389">
        <v>0</v>
      </c>
    </row>
    <row r="2390" spans="1:67" x14ac:dyDescent="0.25">
      <c r="A2390" t="s">
        <v>2532</v>
      </c>
      <c r="B2390" s="49">
        <v>3</v>
      </c>
      <c r="C2390">
        <v>1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1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1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  <c r="BM2390">
        <v>0</v>
      </c>
      <c r="BN2390">
        <v>0</v>
      </c>
      <c r="BO2390">
        <v>0</v>
      </c>
    </row>
    <row r="2391" spans="1:67" x14ac:dyDescent="0.25">
      <c r="A2391" t="s">
        <v>2533</v>
      </c>
      <c r="B2391" s="49">
        <v>6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1</v>
      </c>
      <c r="AC2391">
        <v>0</v>
      </c>
      <c r="AD2391">
        <v>0</v>
      </c>
      <c r="AE2391">
        <v>0</v>
      </c>
      <c r="AF2391">
        <v>0</v>
      </c>
      <c r="AG2391">
        <v>0</v>
      </c>
      <c r="AH2391">
        <v>0</v>
      </c>
      <c r="AI2391">
        <v>0</v>
      </c>
      <c r="AJ2391">
        <v>1</v>
      </c>
      <c r="AK2391">
        <v>0</v>
      </c>
      <c r="AL2391">
        <v>1</v>
      </c>
      <c r="AM2391">
        <v>0</v>
      </c>
      <c r="AN2391">
        <v>0</v>
      </c>
      <c r="AO2391">
        <v>0</v>
      </c>
      <c r="AP2391">
        <v>1</v>
      </c>
      <c r="AQ2391">
        <v>0</v>
      </c>
      <c r="AR2391">
        <v>0</v>
      </c>
      <c r="AS2391">
        <v>0</v>
      </c>
      <c r="AT2391">
        <v>0</v>
      </c>
      <c r="AU2391">
        <v>0</v>
      </c>
      <c r="AV2391">
        <v>0</v>
      </c>
      <c r="AW2391">
        <v>0</v>
      </c>
      <c r="AX2391">
        <v>0</v>
      </c>
      <c r="AY2391">
        <v>0</v>
      </c>
      <c r="AZ2391">
        <v>0</v>
      </c>
      <c r="BA2391">
        <v>0</v>
      </c>
      <c r="BB2391">
        <v>0</v>
      </c>
      <c r="BC2391">
        <v>0</v>
      </c>
      <c r="BD2391">
        <v>0</v>
      </c>
      <c r="BE2391">
        <v>0</v>
      </c>
      <c r="BF2391">
        <v>1</v>
      </c>
      <c r="BG2391">
        <v>0</v>
      </c>
      <c r="BH2391">
        <v>1</v>
      </c>
      <c r="BI2391">
        <v>0</v>
      </c>
      <c r="BJ2391">
        <v>0</v>
      </c>
      <c r="BK2391">
        <v>0</v>
      </c>
      <c r="BL2391">
        <v>0</v>
      </c>
      <c r="BM2391">
        <v>0</v>
      </c>
      <c r="BN2391">
        <v>0</v>
      </c>
      <c r="BO2391">
        <v>0</v>
      </c>
    </row>
    <row r="2392" spans="1:67" x14ac:dyDescent="0.25">
      <c r="A2392" t="s">
        <v>2534</v>
      </c>
      <c r="B2392" s="49">
        <v>5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1</v>
      </c>
      <c r="AF2392">
        <v>0</v>
      </c>
      <c r="AG2392">
        <v>0</v>
      </c>
      <c r="AH2392">
        <v>1</v>
      </c>
      <c r="AI2392">
        <v>0</v>
      </c>
      <c r="AJ2392">
        <v>0</v>
      </c>
      <c r="AK2392">
        <v>0</v>
      </c>
      <c r="AL2392">
        <v>0</v>
      </c>
      <c r="AM2392">
        <v>0</v>
      </c>
      <c r="AN2392">
        <v>0</v>
      </c>
      <c r="AO2392">
        <v>0</v>
      </c>
      <c r="AP2392">
        <v>0</v>
      </c>
      <c r="AQ2392">
        <v>0</v>
      </c>
      <c r="AR2392">
        <v>0</v>
      </c>
      <c r="AS2392">
        <v>0</v>
      </c>
      <c r="AT2392">
        <v>0</v>
      </c>
      <c r="AU2392">
        <v>0</v>
      </c>
      <c r="AV2392">
        <v>0</v>
      </c>
      <c r="AW2392">
        <v>0</v>
      </c>
      <c r="AX2392">
        <v>0</v>
      </c>
      <c r="AY2392">
        <v>0</v>
      </c>
      <c r="AZ2392">
        <v>0</v>
      </c>
      <c r="BA2392">
        <v>0</v>
      </c>
      <c r="BB2392">
        <v>0</v>
      </c>
      <c r="BC2392">
        <v>1</v>
      </c>
      <c r="BD2392">
        <v>0</v>
      </c>
      <c r="BE2392">
        <v>0</v>
      </c>
      <c r="BF2392">
        <v>0</v>
      </c>
      <c r="BG2392">
        <v>0</v>
      </c>
      <c r="BH2392">
        <v>0</v>
      </c>
      <c r="BI2392">
        <v>0</v>
      </c>
      <c r="BJ2392">
        <v>0</v>
      </c>
      <c r="BK2392">
        <v>0</v>
      </c>
      <c r="BL2392">
        <v>1</v>
      </c>
      <c r="BM2392">
        <v>1</v>
      </c>
      <c r="BN2392">
        <v>0</v>
      </c>
      <c r="BO2392">
        <v>0</v>
      </c>
    </row>
    <row r="2393" spans="1:67" x14ac:dyDescent="0.25">
      <c r="A2393" t="s">
        <v>2535</v>
      </c>
      <c r="B2393" s="49">
        <v>7</v>
      </c>
      <c r="C2393">
        <v>0</v>
      </c>
      <c r="D2393">
        <v>1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1</v>
      </c>
      <c r="Q2393">
        <v>0</v>
      </c>
      <c r="R2393">
        <v>1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1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1</v>
      </c>
      <c r="BF2393">
        <v>1</v>
      </c>
      <c r="BG2393">
        <v>0</v>
      </c>
      <c r="BH2393">
        <v>0</v>
      </c>
      <c r="BI2393">
        <v>0</v>
      </c>
      <c r="BJ2393">
        <v>1</v>
      </c>
      <c r="BK2393">
        <v>0</v>
      </c>
      <c r="BL2393">
        <v>0</v>
      </c>
      <c r="BM2393">
        <v>0</v>
      </c>
      <c r="BN2393">
        <v>0</v>
      </c>
      <c r="BO2393">
        <v>0</v>
      </c>
    </row>
    <row r="2394" spans="1:67" x14ac:dyDescent="0.25">
      <c r="A2394" t="s">
        <v>2536</v>
      </c>
      <c r="B2394" s="49">
        <v>11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1</v>
      </c>
      <c r="T2394">
        <v>0</v>
      </c>
      <c r="U2394">
        <v>1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1</v>
      </c>
      <c r="AE2394">
        <v>0</v>
      </c>
      <c r="AF2394">
        <v>1</v>
      </c>
      <c r="AG2394">
        <v>0</v>
      </c>
      <c r="AH2394">
        <v>1</v>
      </c>
      <c r="AI2394">
        <v>0</v>
      </c>
      <c r="AJ2394">
        <v>1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1</v>
      </c>
      <c r="AX2394">
        <v>0</v>
      </c>
      <c r="AY2394">
        <v>1</v>
      </c>
      <c r="AZ2394">
        <v>1</v>
      </c>
      <c r="BA2394">
        <v>0</v>
      </c>
      <c r="BB2394">
        <v>0</v>
      </c>
      <c r="BC2394">
        <v>0</v>
      </c>
      <c r="BD2394">
        <v>1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K2394">
        <v>0</v>
      </c>
      <c r="BL2394">
        <v>1</v>
      </c>
      <c r="BM2394">
        <v>0</v>
      </c>
      <c r="BN2394">
        <v>0</v>
      </c>
      <c r="BO2394">
        <v>0</v>
      </c>
    </row>
    <row r="2395" spans="1:67" x14ac:dyDescent="0.25">
      <c r="A2395" t="s">
        <v>2537</v>
      </c>
      <c r="B2395" s="49">
        <v>2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1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1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v>0</v>
      </c>
      <c r="AJ2395">
        <v>0</v>
      </c>
      <c r="AK2395">
        <v>0</v>
      </c>
      <c r="AL2395">
        <v>0</v>
      </c>
      <c r="AM2395">
        <v>0</v>
      </c>
      <c r="AN2395">
        <v>0</v>
      </c>
      <c r="AO2395">
        <v>0</v>
      </c>
      <c r="AP2395">
        <v>0</v>
      </c>
      <c r="AQ2395">
        <v>0</v>
      </c>
      <c r="AR2395">
        <v>0</v>
      </c>
      <c r="AS2395">
        <v>0</v>
      </c>
      <c r="AT2395">
        <v>0</v>
      </c>
      <c r="AU2395">
        <v>0</v>
      </c>
      <c r="AV2395">
        <v>0</v>
      </c>
      <c r="AW2395">
        <v>0</v>
      </c>
      <c r="AX2395">
        <v>0</v>
      </c>
      <c r="AY2395">
        <v>0</v>
      </c>
      <c r="AZ2395">
        <v>0</v>
      </c>
      <c r="BA2395">
        <v>0</v>
      </c>
      <c r="BB2395">
        <v>0</v>
      </c>
      <c r="BC2395">
        <v>0</v>
      </c>
      <c r="BD2395">
        <v>0</v>
      </c>
      <c r="BE2395">
        <v>0</v>
      </c>
      <c r="BF2395">
        <v>0</v>
      </c>
      <c r="BG2395">
        <v>0</v>
      </c>
      <c r="BH2395">
        <v>0</v>
      </c>
      <c r="BI2395">
        <v>0</v>
      </c>
      <c r="BJ2395">
        <v>0</v>
      </c>
      <c r="BK2395">
        <v>0</v>
      </c>
      <c r="BL2395">
        <v>0</v>
      </c>
      <c r="BM2395">
        <v>0</v>
      </c>
      <c r="BN2395">
        <v>0</v>
      </c>
      <c r="BO2395">
        <v>0</v>
      </c>
    </row>
    <row r="2396" spans="1:67" x14ac:dyDescent="0.25">
      <c r="A2396" t="s">
        <v>2538</v>
      </c>
      <c r="B2396" s="49">
        <v>2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  <c r="AH2396">
        <v>0</v>
      </c>
      <c r="AI2396">
        <v>0</v>
      </c>
      <c r="AJ2396">
        <v>0</v>
      </c>
      <c r="AK2396">
        <v>0</v>
      </c>
      <c r="AL2396">
        <v>1</v>
      </c>
      <c r="AM2396">
        <v>0</v>
      </c>
      <c r="AN2396">
        <v>0</v>
      </c>
      <c r="AO2396">
        <v>0</v>
      </c>
      <c r="AP2396">
        <v>0</v>
      </c>
      <c r="AQ2396">
        <v>0</v>
      </c>
      <c r="AR2396">
        <v>0</v>
      </c>
      <c r="AS2396">
        <v>0</v>
      </c>
      <c r="AT2396">
        <v>0</v>
      </c>
      <c r="AU2396">
        <v>1</v>
      </c>
      <c r="AV2396">
        <v>0</v>
      </c>
      <c r="AW2396">
        <v>0</v>
      </c>
      <c r="AX2396">
        <v>0</v>
      </c>
      <c r="AY2396">
        <v>0</v>
      </c>
      <c r="AZ2396">
        <v>0</v>
      </c>
      <c r="BA2396">
        <v>0</v>
      </c>
      <c r="BB2396">
        <v>0</v>
      </c>
      <c r="BC2396">
        <v>0</v>
      </c>
      <c r="BD2396">
        <v>0</v>
      </c>
      <c r="BE2396">
        <v>0</v>
      </c>
      <c r="BF2396">
        <v>0</v>
      </c>
      <c r="BG2396">
        <v>0</v>
      </c>
      <c r="BH2396">
        <v>0</v>
      </c>
      <c r="BI2396">
        <v>0</v>
      </c>
      <c r="BJ2396">
        <v>0</v>
      </c>
      <c r="BK2396">
        <v>0</v>
      </c>
      <c r="BL2396">
        <v>0</v>
      </c>
      <c r="BM2396">
        <v>0</v>
      </c>
      <c r="BN2396">
        <v>0</v>
      </c>
      <c r="BO2396">
        <v>0</v>
      </c>
    </row>
    <row r="2397" spans="1:67" x14ac:dyDescent="0.25">
      <c r="A2397" t="s">
        <v>2539</v>
      </c>
      <c r="B2397" s="49">
        <v>1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1</v>
      </c>
      <c r="J2397">
        <v>0</v>
      </c>
      <c r="K2397">
        <v>1</v>
      </c>
      <c r="L2397">
        <v>0</v>
      </c>
      <c r="M2397">
        <v>0</v>
      </c>
      <c r="N2397">
        <v>0</v>
      </c>
      <c r="O2397">
        <v>0</v>
      </c>
      <c r="P2397">
        <v>1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1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  <c r="AI2397">
        <v>0</v>
      </c>
      <c r="AJ2397">
        <v>0</v>
      </c>
      <c r="AK2397">
        <v>1</v>
      </c>
      <c r="AL2397">
        <v>0</v>
      </c>
      <c r="AM2397">
        <v>0</v>
      </c>
      <c r="AN2397">
        <v>1</v>
      </c>
      <c r="AO2397">
        <v>0</v>
      </c>
      <c r="AP2397">
        <v>1</v>
      </c>
      <c r="AQ2397">
        <v>0</v>
      </c>
      <c r="AR2397">
        <v>0</v>
      </c>
      <c r="AS2397">
        <v>0</v>
      </c>
      <c r="AT2397">
        <v>0</v>
      </c>
      <c r="AU2397">
        <v>0</v>
      </c>
      <c r="AV2397">
        <v>1</v>
      </c>
      <c r="AW2397">
        <v>0</v>
      </c>
      <c r="AX2397">
        <v>0</v>
      </c>
      <c r="AY2397">
        <v>0</v>
      </c>
      <c r="AZ2397">
        <v>0</v>
      </c>
      <c r="BA2397">
        <v>0</v>
      </c>
      <c r="BB2397">
        <v>0</v>
      </c>
      <c r="BC2397">
        <v>0</v>
      </c>
      <c r="BD2397">
        <v>0</v>
      </c>
      <c r="BE2397">
        <v>0</v>
      </c>
      <c r="BF2397">
        <v>0</v>
      </c>
      <c r="BG2397">
        <v>0</v>
      </c>
      <c r="BH2397">
        <v>0</v>
      </c>
      <c r="BI2397">
        <v>0</v>
      </c>
      <c r="BJ2397">
        <v>1</v>
      </c>
      <c r="BK2397">
        <v>1</v>
      </c>
      <c r="BL2397">
        <v>0</v>
      </c>
      <c r="BM2397">
        <v>0</v>
      </c>
      <c r="BN2397">
        <v>0</v>
      </c>
      <c r="BO2397">
        <v>0</v>
      </c>
    </row>
    <row r="2398" spans="1:67" x14ac:dyDescent="0.25">
      <c r="A2398" t="s">
        <v>2540</v>
      </c>
      <c r="B2398" s="49">
        <v>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  <c r="AI2398">
        <v>0</v>
      </c>
      <c r="AJ2398">
        <v>0</v>
      </c>
      <c r="AK2398">
        <v>0</v>
      </c>
      <c r="AL2398">
        <v>0</v>
      </c>
      <c r="AM2398">
        <v>0</v>
      </c>
      <c r="AN2398">
        <v>0</v>
      </c>
      <c r="AO2398">
        <v>0</v>
      </c>
      <c r="AP2398">
        <v>0</v>
      </c>
      <c r="AQ2398">
        <v>0</v>
      </c>
      <c r="AR2398">
        <v>0</v>
      </c>
      <c r="AS2398">
        <v>0</v>
      </c>
      <c r="AT2398">
        <v>0</v>
      </c>
      <c r="AU2398">
        <v>1</v>
      </c>
      <c r="AV2398">
        <v>0</v>
      </c>
      <c r="AW2398">
        <v>0</v>
      </c>
      <c r="AX2398">
        <v>0</v>
      </c>
      <c r="AY2398">
        <v>0</v>
      </c>
      <c r="AZ2398">
        <v>0</v>
      </c>
      <c r="BA2398">
        <v>0</v>
      </c>
      <c r="BB2398">
        <v>0</v>
      </c>
      <c r="BC2398">
        <v>1</v>
      </c>
      <c r="BD2398">
        <v>0</v>
      </c>
      <c r="BE2398">
        <v>0</v>
      </c>
      <c r="BF2398">
        <v>1</v>
      </c>
      <c r="BG2398">
        <v>0</v>
      </c>
      <c r="BH2398">
        <v>1</v>
      </c>
      <c r="BI2398">
        <v>0</v>
      </c>
      <c r="BJ2398">
        <v>0</v>
      </c>
      <c r="BK2398">
        <v>0</v>
      </c>
      <c r="BL2398">
        <v>0</v>
      </c>
      <c r="BM2398">
        <v>0</v>
      </c>
      <c r="BN2398">
        <v>0</v>
      </c>
      <c r="BO2398">
        <v>0</v>
      </c>
    </row>
    <row r="2399" spans="1:67" x14ac:dyDescent="0.25">
      <c r="A2399" t="s">
        <v>2541</v>
      </c>
      <c r="B2399" s="49">
        <v>5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1</v>
      </c>
      <c r="AB2399">
        <v>1</v>
      </c>
      <c r="AC2399">
        <v>0</v>
      </c>
      <c r="AD2399">
        <v>0</v>
      </c>
      <c r="AE2399">
        <v>0</v>
      </c>
      <c r="AF2399">
        <v>0</v>
      </c>
      <c r="AG2399">
        <v>0</v>
      </c>
      <c r="AH2399">
        <v>0</v>
      </c>
      <c r="AI2399">
        <v>0</v>
      </c>
      <c r="AJ2399">
        <v>0</v>
      </c>
      <c r="AK2399">
        <v>0</v>
      </c>
      <c r="AL2399">
        <v>0</v>
      </c>
      <c r="AM2399">
        <v>0</v>
      </c>
      <c r="AN2399">
        <v>0</v>
      </c>
      <c r="AO2399">
        <v>0</v>
      </c>
      <c r="AP2399">
        <v>0</v>
      </c>
      <c r="AQ2399">
        <v>0</v>
      </c>
      <c r="AR2399">
        <v>0</v>
      </c>
      <c r="AS2399">
        <v>0</v>
      </c>
      <c r="AT2399">
        <v>0</v>
      </c>
      <c r="AU2399">
        <v>0</v>
      </c>
      <c r="AV2399">
        <v>0</v>
      </c>
      <c r="AW2399">
        <v>0</v>
      </c>
      <c r="AX2399">
        <v>1</v>
      </c>
      <c r="AY2399">
        <v>0</v>
      </c>
      <c r="AZ2399">
        <v>0</v>
      </c>
      <c r="BA2399">
        <v>0</v>
      </c>
      <c r="BB2399">
        <v>0</v>
      </c>
      <c r="BC2399">
        <v>0</v>
      </c>
      <c r="BD2399">
        <v>1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K2399">
        <v>0</v>
      </c>
      <c r="BL2399">
        <v>0</v>
      </c>
      <c r="BM2399">
        <v>0</v>
      </c>
      <c r="BN2399">
        <v>0</v>
      </c>
      <c r="BO2399">
        <v>1</v>
      </c>
    </row>
    <row r="2400" spans="1:67" x14ac:dyDescent="0.25">
      <c r="A2400" t="s">
        <v>2542</v>
      </c>
      <c r="B2400" s="49">
        <v>15</v>
      </c>
      <c r="C2400">
        <v>1</v>
      </c>
      <c r="D2400">
        <v>0</v>
      </c>
      <c r="E2400">
        <v>0</v>
      </c>
      <c r="F2400">
        <v>1</v>
      </c>
      <c r="G2400">
        <v>1</v>
      </c>
      <c r="H2400">
        <v>1</v>
      </c>
      <c r="I2400">
        <v>0</v>
      </c>
      <c r="J2400">
        <v>0</v>
      </c>
      <c r="K2400">
        <v>0</v>
      </c>
      <c r="L2400">
        <v>1</v>
      </c>
      <c r="M2400">
        <v>0</v>
      </c>
      <c r="N2400">
        <v>0</v>
      </c>
      <c r="O2400">
        <v>1</v>
      </c>
      <c r="P2400">
        <v>1</v>
      </c>
      <c r="Q2400">
        <v>1</v>
      </c>
      <c r="R2400">
        <v>1</v>
      </c>
      <c r="S2400">
        <v>0</v>
      </c>
      <c r="T2400">
        <v>1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  <c r="AH2400">
        <v>1</v>
      </c>
      <c r="AI2400">
        <v>0</v>
      </c>
      <c r="AJ2400">
        <v>0</v>
      </c>
      <c r="AK2400">
        <v>0</v>
      </c>
      <c r="AL2400">
        <v>1</v>
      </c>
      <c r="AM2400">
        <v>0</v>
      </c>
      <c r="AN2400">
        <v>0</v>
      </c>
      <c r="AO2400">
        <v>0</v>
      </c>
      <c r="AP2400">
        <v>0</v>
      </c>
      <c r="AQ2400">
        <v>0</v>
      </c>
      <c r="AR2400">
        <v>0</v>
      </c>
      <c r="AS2400">
        <v>0</v>
      </c>
      <c r="AT2400">
        <v>0</v>
      </c>
      <c r="AU2400">
        <v>0</v>
      </c>
      <c r="AV2400">
        <v>0</v>
      </c>
      <c r="AW2400">
        <v>0</v>
      </c>
      <c r="AX2400">
        <v>0</v>
      </c>
      <c r="AY2400">
        <v>0</v>
      </c>
      <c r="AZ2400">
        <v>0</v>
      </c>
      <c r="BA2400">
        <v>0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1</v>
      </c>
      <c r="BI2400">
        <v>0</v>
      </c>
      <c r="BJ2400">
        <v>1</v>
      </c>
      <c r="BK2400">
        <v>0</v>
      </c>
      <c r="BL2400">
        <v>1</v>
      </c>
      <c r="BM2400">
        <v>0</v>
      </c>
      <c r="BN2400">
        <v>0</v>
      </c>
      <c r="BO2400">
        <v>0</v>
      </c>
    </row>
    <row r="2401" spans="1:67" x14ac:dyDescent="0.25">
      <c r="A2401" t="s">
        <v>2543</v>
      </c>
      <c r="B2401" s="49">
        <v>14</v>
      </c>
      <c r="C2401">
        <v>0</v>
      </c>
      <c r="D2401">
        <v>0</v>
      </c>
      <c r="E2401">
        <v>1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1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1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>
        <v>0</v>
      </c>
      <c r="AJ2401">
        <v>1</v>
      </c>
      <c r="AK2401">
        <v>1</v>
      </c>
      <c r="AL2401">
        <v>0</v>
      </c>
      <c r="AM2401">
        <v>0</v>
      </c>
      <c r="AN2401">
        <v>1</v>
      </c>
      <c r="AO2401">
        <v>1</v>
      </c>
      <c r="AP2401">
        <v>1</v>
      </c>
      <c r="AQ2401">
        <v>0</v>
      </c>
      <c r="AR2401">
        <v>0</v>
      </c>
      <c r="AS2401">
        <v>1</v>
      </c>
      <c r="AT2401">
        <v>0</v>
      </c>
      <c r="AU2401">
        <v>0</v>
      </c>
      <c r="AV2401">
        <v>0</v>
      </c>
      <c r="AW2401">
        <v>0</v>
      </c>
      <c r="AX2401">
        <v>0</v>
      </c>
      <c r="AY2401">
        <v>1</v>
      </c>
      <c r="AZ2401">
        <v>0</v>
      </c>
      <c r="BA2401">
        <v>0</v>
      </c>
      <c r="BB2401">
        <v>0</v>
      </c>
      <c r="BC2401">
        <v>0</v>
      </c>
      <c r="BD2401">
        <v>1</v>
      </c>
      <c r="BE2401">
        <v>1</v>
      </c>
      <c r="BF2401">
        <v>0</v>
      </c>
      <c r="BG2401">
        <v>1</v>
      </c>
      <c r="BH2401">
        <v>0</v>
      </c>
      <c r="BI2401">
        <v>1</v>
      </c>
      <c r="BJ2401">
        <v>0</v>
      </c>
      <c r="BK2401">
        <v>0</v>
      </c>
      <c r="BL2401">
        <v>0</v>
      </c>
      <c r="BM2401">
        <v>0</v>
      </c>
      <c r="BN2401">
        <v>0</v>
      </c>
      <c r="BO2401">
        <v>0</v>
      </c>
    </row>
    <row r="2402" spans="1:67" x14ac:dyDescent="0.25">
      <c r="A2402" t="s">
        <v>2544</v>
      </c>
      <c r="B2402" s="49">
        <v>14</v>
      </c>
      <c r="C2402">
        <v>1</v>
      </c>
      <c r="D2402">
        <v>1</v>
      </c>
      <c r="E2402">
        <v>0</v>
      </c>
      <c r="F2402">
        <v>1</v>
      </c>
      <c r="G2402">
        <v>0</v>
      </c>
      <c r="H2402">
        <v>0</v>
      </c>
      <c r="I2402">
        <v>1</v>
      </c>
      <c r="J2402">
        <v>0</v>
      </c>
      <c r="K2402">
        <v>1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1</v>
      </c>
      <c r="U2402">
        <v>1</v>
      </c>
      <c r="V2402">
        <v>0</v>
      </c>
      <c r="W2402">
        <v>0</v>
      </c>
      <c r="X2402">
        <v>1</v>
      </c>
      <c r="Y2402">
        <v>0</v>
      </c>
      <c r="Z2402">
        <v>1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>
        <v>0</v>
      </c>
      <c r="AH2402">
        <v>0</v>
      </c>
      <c r="AI2402">
        <v>0</v>
      </c>
      <c r="AJ2402">
        <v>0</v>
      </c>
      <c r="AK2402">
        <v>0</v>
      </c>
      <c r="AL2402">
        <v>1</v>
      </c>
      <c r="AM2402">
        <v>0</v>
      </c>
      <c r="AN2402">
        <v>0</v>
      </c>
      <c r="AO2402">
        <v>0</v>
      </c>
      <c r="AP2402">
        <v>0</v>
      </c>
      <c r="AQ2402">
        <v>0</v>
      </c>
      <c r="AR2402">
        <v>0</v>
      </c>
      <c r="AS2402">
        <v>0</v>
      </c>
      <c r="AT2402">
        <v>0</v>
      </c>
      <c r="AU2402">
        <v>0</v>
      </c>
      <c r="AV2402">
        <v>1</v>
      </c>
      <c r="AW2402">
        <v>0</v>
      </c>
      <c r="AX2402">
        <v>0</v>
      </c>
      <c r="AY2402">
        <v>0</v>
      </c>
      <c r="AZ2402">
        <v>0</v>
      </c>
      <c r="BA2402">
        <v>0</v>
      </c>
      <c r="BB2402">
        <v>1</v>
      </c>
      <c r="BC2402">
        <v>1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K2402">
        <v>0</v>
      </c>
      <c r="BL2402">
        <v>0</v>
      </c>
      <c r="BM2402">
        <v>0</v>
      </c>
      <c r="BN2402">
        <v>0</v>
      </c>
      <c r="BO2402">
        <v>1</v>
      </c>
    </row>
    <row r="2403" spans="1:67" x14ac:dyDescent="0.25">
      <c r="A2403" t="s">
        <v>2545</v>
      </c>
      <c r="B2403" s="49">
        <v>5</v>
      </c>
      <c r="C2403">
        <v>0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1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1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1</v>
      </c>
      <c r="AP2403">
        <v>0</v>
      </c>
      <c r="AQ2403">
        <v>0</v>
      </c>
      <c r="AR2403">
        <v>0</v>
      </c>
      <c r="AS2403">
        <v>1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1</v>
      </c>
      <c r="BM2403">
        <v>0</v>
      </c>
      <c r="BN2403">
        <v>0</v>
      </c>
      <c r="BO2403">
        <v>0</v>
      </c>
    </row>
    <row r="2404" spans="1:67" x14ac:dyDescent="0.25">
      <c r="A2404" t="s">
        <v>2546</v>
      </c>
      <c r="B2404" s="49">
        <v>13</v>
      </c>
      <c r="C2404">
        <v>1</v>
      </c>
      <c r="D2404">
        <v>1</v>
      </c>
      <c r="E2404">
        <v>1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1</v>
      </c>
      <c r="S2404">
        <v>0</v>
      </c>
      <c r="T2404">
        <v>0</v>
      </c>
      <c r="U2404">
        <v>1</v>
      </c>
      <c r="V2404">
        <v>0</v>
      </c>
      <c r="W2404">
        <v>0</v>
      </c>
      <c r="X2404">
        <v>1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1</v>
      </c>
      <c r="AK2404">
        <v>1</v>
      </c>
      <c r="AL2404">
        <v>0</v>
      </c>
      <c r="AM2404">
        <v>0</v>
      </c>
      <c r="AN2404">
        <v>1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1</v>
      </c>
      <c r="AX2404">
        <v>0</v>
      </c>
      <c r="AY2404">
        <v>0</v>
      </c>
      <c r="AZ2404">
        <v>1</v>
      </c>
      <c r="BA2404">
        <v>0</v>
      </c>
      <c r="BB2404">
        <v>1</v>
      </c>
      <c r="BC2404">
        <v>0</v>
      </c>
      <c r="BD2404">
        <v>1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  <c r="BM2404">
        <v>0</v>
      </c>
      <c r="BN2404">
        <v>0</v>
      </c>
      <c r="BO2404">
        <v>0</v>
      </c>
    </row>
    <row r="2405" spans="1:67" x14ac:dyDescent="0.25">
      <c r="A2405" t="s">
        <v>2547</v>
      </c>
      <c r="B2405" s="49">
        <v>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1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1</v>
      </c>
      <c r="AY2405">
        <v>0</v>
      </c>
      <c r="AZ2405">
        <v>0</v>
      </c>
      <c r="BA2405">
        <v>0</v>
      </c>
      <c r="BB2405">
        <v>0</v>
      </c>
      <c r="BC2405">
        <v>1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1</v>
      </c>
      <c r="BK2405">
        <v>0</v>
      </c>
      <c r="BL2405">
        <v>0</v>
      </c>
      <c r="BM2405">
        <v>0</v>
      </c>
      <c r="BN2405">
        <v>0</v>
      </c>
      <c r="BO2405">
        <v>0</v>
      </c>
    </row>
    <row r="2406" spans="1:67" x14ac:dyDescent="0.25">
      <c r="A2406" t="s">
        <v>2548</v>
      </c>
      <c r="B2406" s="49">
        <v>4</v>
      </c>
      <c r="C2406">
        <v>1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1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1</v>
      </c>
      <c r="AK2406">
        <v>1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  <c r="BM2406">
        <v>0</v>
      </c>
      <c r="BN2406">
        <v>0</v>
      </c>
      <c r="BO2406">
        <v>0</v>
      </c>
    </row>
    <row r="2407" spans="1:67" x14ac:dyDescent="0.25">
      <c r="A2407" t="s">
        <v>2549</v>
      </c>
      <c r="B2407" s="49">
        <v>5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1</v>
      </c>
      <c r="BE2407">
        <v>1</v>
      </c>
      <c r="BF2407">
        <v>0</v>
      </c>
      <c r="BG2407">
        <v>0</v>
      </c>
      <c r="BH2407">
        <v>0</v>
      </c>
      <c r="BI2407">
        <v>1</v>
      </c>
      <c r="BJ2407">
        <v>0</v>
      </c>
      <c r="BK2407">
        <v>0</v>
      </c>
      <c r="BL2407">
        <v>0</v>
      </c>
      <c r="BM2407">
        <v>0</v>
      </c>
      <c r="BN2407">
        <v>0</v>
      </c>
      <c r="BO2407">
        <v>0</v>
      </c>
    </row>
    <row r="2408" spans="1:67" x14ac:dyDescent="0.25">
      <c r="A2408" t="s">
        <v>2550</v>
      </c>
      <c r="B2408" s="49">
        <v>6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1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1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1</v>
      </c>
      <c r="AI2408">
        <v>1</v>
      </c>
      <c r="AJ2408">
        <v>0</v>
      </c>
      <c r="AK2408">
        <v>1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1</v>
      </c>
      <c r="BK2408">
        <v>0</v>
      </c>
      <c r="BL2408">
        <v>0</v>
      </c>
      <c r="BM2408">
        <v>0</v>
      </c>
      <c r="BN2408">
        <v>0</v>
      </c>
      <c r="BO2408">
        <v>0</v>
      </c>
    </row>
    <row r="2409" spans="1:67" x14ac:dyDescent="0.25">
      <c r="A2409" t="s">
        <v>2551</v>
      </c>
      <c r="B2409" s="49">
        <v>5</v>
      </c>
      <c r="C2409">
        <v>0</v>
      </c>
      <c r="D2409">
        <v>1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1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1</v>
      </c>
      <c r="AR2409">
        <v>0</v>
      </c>
      <c r="AS2409">
        <v>0</v>
      </c>
      <c r="AT2409">
        <v>0</v>
      </c>
      <c r="AU2409">
        <v>0</v>
      </c>
      <c r="AV2409">
        <v>1</v>
      </c>
      <c r="AW2409">
        <v>0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K2409">
        <v>0</v>
      </c>
      <c r="BL2409">
        <v>0</v>
      </c>
      <c r="BM2409">
        <v>0</v>
      </c>
      <c r="BN2409">
        <v>0</v>
      </c>
      <c r="BO2409">
        <v>0</v>
      </c>
    </row>
    <row r="2410" spans="1:67" x14ac:dyDescent="0.25">
      <c r="A2410" t="s">
        <v>2552</v>
      </c>
      <c r="B2410" s="49">
        <v>5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1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1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1</v>
      </c>
      <c r="BC2410">
        <v>0</v>
      </c>
      <c r="BD2410">
        <v>0</v>
      </c>
      <c r="BE2410">
        <v>0</v>
      </c>
      <c r="BF2410">
        <v>1</v>
      </c>
      <c r="BG2410">
        <v>0</v>
      </c>
      <c r="BH2410">
        <v>1</v>
      </c>
      <c r="BI2410">
        <v>0</v>
      </c>
      <c r="BJ2410">
        <v>0</v>
      </c>
      <c r="BK2410">
        <v>0</v>
      </c>
      <c r="BL2410">
        <v>0</v>
      </c>
      <c r="BM2410">
        <v>0</v>
      </c>
      <c r="BN2410">
        <v>0</v>
      </c>
      <c r="BO2410">
        <v>0</v>
      </c>
    </row>
    <row r="2411" spans="1:67" x14ac:dyDescent="0.25">
      <c r="A2411" t="s">
        <v>2553</v>
      </c>
      <c r="B2411" s="49">
        <v>3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1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1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K2411">
        <v>0</v>
      </c>
      <c r="BL2411">
        <v>0</v>
      </c>
      <c r="BM2411">
        <v>1</v>
      </c>
      <c r="BN2411">
        <v>0</v>
      </c>
      <c r="BO2411">
        <v>0</v>
      </c>
    </row>
    <row r="2412" spans="1:67" x14ac:dyDescent="0.25">
      <c r="A2412" t="s">
        <v>2554</v>
      </c>
      <c r="B2412" s="49">
        <v>4</v>
      </c>
      <c r="C2412">
        <v>1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1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  <c r="AI2412">
        <v>0</v>
      </c>
      <c r="AJ2412">
        <v>0</v>
      </c>
      <c r="AK2412">
        <v>0</v>
      </c>
      <c r="AL2412">
        <v>0</v>
      </c>
      <c r="AM2412">
        <v>0</v>
      </c>
      <c r="AN2412">
        <v>0</v>
      </c>
      <c r="AO2412">
        <v>0</v>
      </c>
      <c r="AP2412">
        <v>0</v>
      </c>
      <c r="AQ2412">
        <v>1</v>
      </c>
      <c r="AR2412">
        <v>0</v>
      </c>
      <c r="AS2412">
        <v>0</v>
      </c>
      <c r="AT2412">
        <v>0</v>
      </c>
      <c r="AU2412">
        <v>0</v>
      </c>
      <c r="AV2412">
        <v>0</v>
      </c>
      <c r="AW2412">
        <v>0</v>
      </c>
      <c r="AX2412">
        <v>0</v>
      </c>
      <c r="AY2412">
        <v>0</v>
      </c>
      <c r="AZ2412">
        <v>0</v>
      </c>
      <c r="BA2412">
        <v>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1</v>
      </c>
      <c r="BJ2412">
        <v>0</v>
      </c>
      <c r="BK2412">
        <v>0</v>
      </c>
      <c r="BL2412">
        <v>0</v>
      </c>
      <c r="BM2412">
        <v>0</v>
      </c>
      <c r="BN2412">
        <v>0</v>
      </c>
      <c r="BO2412">
        <v>0</v>
      </c>
    </row>
    <row r="2413" spans="1:67" x14ac:dyDescent="0.25">
      <c r="A2413" t="s">
        <v>2555</v>
      </c>
      <c r="B2413" s="49">
        <v>1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>
        <v>0</v>
      </c>
      <c r="AJ2413">
        <v>0</v>
      </c>
      <c r="AK2413">
        <v>0</v>
      </c>
      <c r="AL2413">
        <v>0</v>
      </c>
      <c r="AM2413">
        <v>0</v>
      </c>
      <c r="AN2413">
        <v>0</v>
      </c>
      <c r="AO2413">
        <v>0</v>
      </c>
      <c r="AP2413">
        <v>0</v>
      </c>
      <c r="AQ2413">
        <v>0</v>
      </c>
      <c r="AR2413">
        <v>0</v>
      </c>
      <c r="AS2413">
        <v>0</v>
      </c>
      <c r="AT2413">
        <v>0</v>
      </c>
      <c r="AU2413">
        <v>0</v>
      </c>
      <c r="AV2413">
        <v>0</v>
      </c>
      <c r="AW2413">
        <v>0</v>
      </c>
      <c r="AX2413">
        <v>0</v>
      </c>
      <c r="AY2413">
        <v>0</v>
      </c>
      <c r="AZ2413">
        <v>0</v>
      </c>
      <c r="BA2413">
        <v>0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1</v>
      </c>
      <c r="BK2413">
        <v>0</v>
      </c>
      <c r="BL2413">
        <v>0</v>
      </c>
      <c r="BM2413">
        <v>0</v>
      </c>
      <c r="BN2413">
        <v>0</v>
      </c>
      <c r="BO2413">
        <v>0</v>
      </c>
    </row>
    <row r="2414" spans="1:67" x14ac:dyDescent="0.25">
      <c r="A2414" t="s">
        <v>2556</v>
      </c>
      <c r="B2414" s="49">
        <v>1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1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  <c r="BM2414">
        <v>0</v>
      </c>
      <c r="BN2414">
        <v>0</v>
      </c>
      <c r="BO2414">
        <v>0</v>
      </c>
    </row>
    <row r="2415" spans="1:67" x14ac:dyDescent="0.25">
      <c r="A2415" t="s">
        <v>2557</v>
      </c>
      <c r="B2415" s="49">
        <v>13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1</v>
      </c>
      <c r="J2415">
        <v>0</v>
      </c>
      <c r="K2415">
        <v>0</v>
      </c>
      <c r="L2415">
        <v>1</v>
      </c>
      <c r="M2415">
        <v>0</v>
      </c>
      <c r="N2415">
        <v>0</v>
      </c>
      <c r="O2415">
        <v>1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1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1</v>
      </c>
      <c r="AH2415">
        <v>0</v>
      </c>
      <c r="AI2415">
        <v>0</v>
      </c>
      <c r="AJ2415">
        <v>0</v>
      </c>
      <c r="AK2415">
        <v>1</v>
      </c>
      <c r="AL2415">
        <v>0</v>
      </c>
      <c r="AM2415">
        <v>0</v>
      </c>
      <c r="AN2415">
        <v>0</v>
      </c>
      <c r="AO2415">
        <v>1</v>
      </c>
      <c r="AP2415">
        <v>0</v>
      </c>
      <c r="AQ2415">
        <v>1</v>
      </c>
      <c r="AR2415">
        <v>1</v>
      </c>
      <c r="AS2415">
        <v>0</v>
      </c>
      <c r="AT2415">
        <v>0</v>
      </c>
      <c r="AU2415">
        <v>0</v>
      </c>
      <c r="AV2415">
        <v>1</v>
      </c>
      <c r="AW2415">
        <v>0</v>
      </c>
      <c r="AX2415">
        <v>0</v>
      </c>
      <c r="AY2415">
        <v>0</v>
      </c>
      <c r="AZ2415">
        <v>0</v>
      </c>
      <c r="BA2415">
        <v>0</v>
      </c>
      <c r="BB2415">
        <v>0</v>
      </c>
      <c r="BC2415">
        <v>0</v>
      </c>
      <c r="BD2415">
        <v>0</v>
      </c>
      <c r="BE2415">
        <v>0</v>
      </c>
      <c r="BF2415">
        <v>0</v>
      </c>
      <c r="BG2415">
        <v>1</v>
      </c>
      <c r="BH2415">
        <v>0</v>
      </c>
      <c r="BI2415">
        <v>0</v>
      </c>
      <c r="BJ2415">
        <v>1</v>
      </c>
      <c r="BK2415">
        <v>0</v>
      </c>
      <c r="BL2415">
        <v>1</v>
      </c>
      <c r="BM2415">
        <v>0</v>
      </c>
      <c r="BN2415">
        <v>0</v>
      </c>
      <c r="BO2415">
        <v>0</v>
      </c>
    </row>
    <row r="2416" spans="1:67" x14ac:dyDescent="0.25">
      <c r="A2416" t="s">
        <v>2558</v>
      </c>
      <c r="B2416" s="49">
        <v>2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  <c r="AI2416">
        <v>0</v>
      </c>
      <c r="AJ2416">
        <v>0</v>
      </c>
      <c r="AK2416">
        <v>0</v>
      </c>
      <c r="AL2416">
        <v>0</v>
      </c>
      <c r="AM2416">
        <v>0</v>
      </c>
      <c r="AN2416">
        <v>0</v>
      </c>
      <c r="AO2416">
        <v>0</v>
      </c>
      <c r="AP2416">
        <v>0</v>
      </c>
      <c r="AQ2416">
        <v>0</v>
      </c>
      <c r="AR2416">
        <v>0</v>
      </c>
      <c r="AS2416">
        <v>0</v>
      </c>
      <c r="AT2416">
        <v>0</v>
      </c>
      <c r="AU2416">
        <v>0</v>
      </c>
      <c r="AV2416">
        <v>0</v>
      </c>
      <c r="AW2416">
        <v>0</v>
      </c>
      <c r="AX2416">
        <v>1</v>
      </c>
      <c r="AY2416">
        <v>0</v>
      </c>
      <c r="AZ2416">
        <v>0</v>
      </c>
      <c r="BA2416">
        <v>0</v>
      </c>
      <c r="BB2416">
        <v>0</v>
      </c>
      <c r="BC2416">
        <v>0</v>
      </c>
      <c r="BD2416">
        <v>0</v>
      </c>
      <c r="BE2416">
        <v>0</v>
      </c>
      <c r="BF2416">
        <v>0</v>
      </c>
      <c r="BG2416">
        <v>0</v>
      </c>
      <c r="BH2416">
        <v>1</v>
      </c>
      <c r="BI2416">
        <v>0</v>
      </c>
      <c r="BJ2416">
        <v>0</v>
      </c>
      <c r="BK2416">
        <v>0</v>
      </c>
      <c r="BL2416">
        <v>0</v>
      </c>
      <c r="BM2416">
        <v>0</v>
      </c>
      <c r="BN2416">
        <v>0</v>
      </c>
      <c r="BO2416">
        <v>0</v>
      </c>
    </row>
    <row r="2417" spans="1:67" x14ac:dyDescent="0.25">
      <c r="A2417" t="s">
        <v>2559</v>
      </c>
      <c r="B2417" s="49">
        <v>8</v>
      </c>
      <c r="C2417">
        <v>0</v>
      </c>
      <c r="D2417">
        <v>0</v>
      </c>
      <c r="E2417">
        <v>0</v>
      </c>
      <c r="F2417">
        <v>1</v>
      </c>
      <c r="G2417">
        <v>0</v>
      </c>
      <c r="H2417">
        <v>1</v>
      </c>
      <c r="I2417">
        <v>0</v>
      </c>
      <c r="J2417">
        <v>0</v>
      </c>
      <c r="K2417">
        <v>0</v>
      </c>
      <c r="L2417">
        <v>0</v>
      </c>
      <c r="M2417">
        <v>1</v>
      </c>
      <c r="N2417">
        <v>0</v>
      </c>
      <c r="O2417">
        <v>1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1</v>
      </c>
      <c r="AA2417">
        <v>0</v>
      </c>
      <c r="AB2417">
        <v>0</v>
      </c>
      <c r="AC2417">
        <v>0</v>
      </c>
      <c r="AD2417">
        <v>0</v>
      </c>
      <c r="AE2417">
        <v>1</v>
      </c>
      <c r="AF2417">
        <v>0</v>
      </c>
      <c r="AG2417">
        <v>0</v>
      </c>
      <c r="AH2417">
        <v>0</v>
      </c>
      <c r="AI2417">
        <v>0</v>
      </c>
      <c r="AJ2417">
        <v>0</v>
      </c>
      <c r="AK2417">
        <v>0</v>
      </c>
      <c r="AL2417">
        <v>0</v>
      </c>
      <c r="AM2417">
        <v>0</v>
      </c>
      <c r="AN2417">
        <v>0</v>
      </c>
      <c r="AO2417">
        <v>0</v>
      </c>
      <c r="AP2417">
        <v>0</v>
      </c>
      <c r="AQ2417">
        <v>0</v>
      </c>
      <c r="AR2417">
        <v>0</v>
      </c>
      <c r="AS2417">
        <v>0</v>
      </c>
      <c r="AT2417">
        <v>0</v>
      </c>
      <c r="AU2417">
        <v>1</v>
      </c>
      <c r="AV2417">
        <v>0</v>
      </c>
      <c r="AW2417">
        <v>0</v>
      </c>
      <c r="AX2417">
        <v>0</v>
      </c>
      <c r="AY2417">
        <v>0</v>
      </c>
      <c r="AZ2417">
        <v>0</v>
      </c>
      <c r="BA2417">
        <v>0</v>
      </c>
      <c r="BB2417">
        <v>0</v>
      </c>
      <c r="BC2417">
        <v>0</v>
      </c>
      <c r="BD2417">
        <v>0</v>
      </c>
      <c r="BE2417">
        <v>0</v>
      </c>
      <c r="BF2417">
        <v>0</v>
      </c>
      <c r="BG2417">
        <v>0</v>
      </c>
      <c r="BH2417">
        <v>0</v>
      </c>
      <c r="BI2417">
        <v>0</v>
      </c>
      <c r="BJ2417">
        <v>1</v>
      </c>
      <c r="BK2417">
        <v>0</v>
      </c>
      <c r="BL2417">
        <v>0</v>
      </c>
      <c r="BM2417">
        <v>0</v>
      </c>
      <c r="BN2417">
        <v>0</v>
      </c>
      <c r="BO2417">
        <v>0</v>
      </c>
    </row>
    <row r="2418" spans="1:67" x14ac:dyDescent="0.25">
      <c r="A2418" t="s">
        <v>2560</v>
      </c>
      <c r="B2418" s="49">
        <v>5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>
        <v>0</v>
      </c>
      <c r="AJ2418">
        <v>1</v>
      </c>
      <c r="AK2418">
        <v>0</v>
      </c>
      <c r="AL2418">
        <v>1</v>
      </c>
      <c r="AM2418">
        <v>0</v>
      </c>
      <c r="AN2418">
        <v>0</v>
      </c>
      <c r="AO2418">
        <v>0</v>
      </c>
      <c r="AP2418">
        <v>0</v>
      </c>
      <c r="AQ2418">
        <v>0</v>
      </c>
      <c r="AR2418">
        <v>1</v>
      </c>
      <c r="AS2418">
        <v>0</v>
      </c>
      <c r="AT2418">
        <v>0</v>
      </c>
      <c r="AU2418">
        <v>0</v>
      </c>
      <c r="AV2418">
        <v>0</v>
      </c>
      <c r="AW2418">
        <v>0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0</v>
      </c>
      <c r="BD2418">
        <v>0</v>
      </c>
      <c r="BE2418">
        <v>1</v>
      </c>
      <c r="BF2418">
        <v>0</v>
      </c>
      <c r="BG2418">
        <v>1</v>
      </c>
      <c r="BH2418">
        <v>0</v>
      </c>
      <c r="BI2418">
        <v>0</v>
      </c>
      <c r="BJ2418">
        <v>0</v>
      </c>
      <c r="BK2418">
        <v>0</v>
      </c>
      <c r="BL2418">
        <v>0</v>
      </c>
      <c r="BM2418">
        <v>0</v>
      </c>
      <c r="BN2418">
        <v>0</v>
      </c>
      <c r="BO2418">
        <v>0</v>
      </c>
    </row>
    <row r="2419" spans="1:67" x14ac:dyDescent="0.25">
      <c r="A2419" t="s">
        <v>2561</v>
      </c>
      <c r="B2419" s="49">
        <v>6</v>
      </c>
      <c r="C2419">
        <v>0</v>
      </c>
      <c r="D2419">
        <v>0</v>
      </c>
      <c r="E2419">
        <v>0</v>
      </c>
      <c r="F2419">
        <v>0</v>
      </c>
      <c r="G2419">
        <v>1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  <c r="AH2419">
        <v>0</v>
      </c>
      <c r="AI2419">
        <v>0</v>
      </c>
      <c r="AJ2419">
        <v>0</v>
      </c>
      <c r="AK2419">
        <v>0</v>
      </c>
      <c r="AL2419">
        <v>0</v>
      </c>
      <c r="AM2419">
        <v>0</v>
      </c>
      <c r="AN2419">
        <v>1</v>
      </c>
      <c r="AO2419">
        <v>0</v>
      </c>
      <c r="AP2419">
        <v>0</v>
      </c>
      <c r="AQ2419">
        <v>0</v>
      </c>
      <c r="AR2419">
        <v>0</v>
      </c>
      <c r="AS2419">
        <v>0</v>
      </c>
      <c r="AT2419">
        <v>0</v>
      </c>
      <c r="AU2419">
        <v>1</v>
      </c>
      <c r="AV2419">
        <v>0</v>
      </c>
      <c r="AW2419">
        <v>0</v>
      </c>
      <c r="AX2419">
        <v>0</v>
      </c>
      <c r="AY2419">
        <v>1</v>
      </c>
      <c r="AZ2419">
        <v>0</v>
      </c>
      <c r="BA2419">
        <v>0</v>
      </c>
      <c r="BB2419">
        <v>0</v>
      </c>
      <c r="BC2419">
        <v>0</v>
      </c>
      <c r="BD2419">
        <v>0</v>
      </c>
      <c r="BE2419">
        <v>0</v>
      </c>
      <c r="BF2419">
        <v>0</v>
      </c>
      <c r="BG2419">
        <v>0</v>
      </c>
      <c r="BH2419">
        <v>0</v>
      </c>
      <c r="BI2419">
        <v>0</v>
      </c>
      <c r="BJ2419">
        <v>1</v>
      </c>
      <c r="BK2419">
        <v>0</v>
      </c>
      <c r="BL2419">
        <v>1</v>
      </c>
      <c r="BM2419">
        <v>0</v>
      </c>
      <c r="BN2419">
        <v>0</v>
      </c>
      <c r="BO2419">
        <v>0</v>
      </c>
    </row>
    <row r="2420" spans="1:67" x14ac:dyDescent="0.25">
      <c r="A2420" t="s">
        <v>2562</v>
      </c>
      <c r="B2420" s="49">
        <v>14</v>
      </c>
      <c r="C2420">
        <v>1</v>
      </c>
      <c r="D2420">
        <v>0</v>
      </c>
      <c r="E2420">
        <v>0</v>
      </c>
      <c r="F2420">
        <v>1</v>
      </c>
      <c r="G2420">
        <v>0</v>
      </c>
      <c r="H2420">
        <v>0</v>
      </c>
      <c r="I2420">
        <v>1</v>
      </c>
      <c r="J2420">
        <v>1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1</v>
      </c>
      <c r="Q2420">
        <v>0</v>
      </c>
      <c r="R2420">
        <v>0</v>
      </c>
      <c r="S2420">
        <v>0</v>
      </c>
      <c r="T2420">
        <v>1</v>
      </c>
      <c r="U2420">
        <v>1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1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>
        <v>1</v>
      </c>
      <c r="AJ2420">
        <v>1</v>
      </c>
      <c r="AK2420">
        <v>0</v>
      </c>
      <c r="AL2420">
        <v>1</v>
      </c>
      <c r="AM2420">
        <v>0</v>
      </c>
      <c r="AN2420">
        <v>0</v>
      </c>
      <c r="AO2420">
        <v>0</v>
      </c>
      <c r="AP2420">
        <v>0</v>
      </c>
      <c r="AQ2420">
        <v>0</v>
      </c>
      <c r="AR2420">
        <v>0</v>
      </c>
      <c r="AS2420">
        <v>0</v>
      </c>
      <c r="AT2420">
        <v>0</v>
      </c>
      <c r="AU2420">
        <v>0</v>
      </c>
      <c r="AV2420">
        <v>0</v>
      </c>
      <c r="AW2420">
        <v>0</v>
      </c>
      <c r="AX2420">
        <v>0</v>
      </c>
      <c r="AY2420">
        <v>0</v>
      </c>
      <c r="AZ2420">
        <v>0</v>
      </c>
      <c r="BA2420">
        <v>0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1</v>
      </c>
      <c r="BJ2420">
        <v>0</v>
      </c>
      <c r="BK2420">
        <v>0</v>
      </c>
      <c r="BL2420">
        <v>0</v>
      </c>
      <c r="BM2420">
        <v>1</v>
      </c>
      <c r="BN2420">
        <v>1</v>
      </c>
      <c r="BO2420">
        <v>0</v>
      </c>
    </row>
    <row r="2421" spans="1:67" x14ac:dyDescent="0.25">
      <c r="A2421" t="s">
        <v>2563</v>
      </c>
      <c r="B2421" s="49">
        <v>6</v>
      </c>
      <c r="C2421">
        <v>0</v>
      </c>
      <c r="D2421">
        <v>1</v>
      </c>
      <c r="E2421">
        <v>0</v>
      </c>
      <c r="F2421">
        <v>0</v>
      </c>
      <c r="G2421">
        <v>1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1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1</v>
      </c>
      <c r="AB2421">
        <v>0</v>
      </c>
      <c r="AC2421">
        <v>0</v>
      </c>
      <c r="AD2421">
        <v>0</v>
      </c>
      <c r="AE2421">
        <v>1</v>
      </c>
      <c r="AF2421">
        <v>0</v>
      </c>
      <c r="AG2421">
        <v>0</v>
      </c>
      <c r="AH2421">
        <v>0</v>
      </c>
      <c r="AI2421">
        <v>0</v>
      </c>
      <c r="AJ2421">
        <v>0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1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  <c r="BM2421">
        <v>0</v>
      </c>
      <c r="BN2421">
        <v>0</v>
      </c>
      <c r="BO2421">
        <v>0</v>
      </c>
    </row>
    <row r="2422" spans="1:67" x14ac:dyDescent="0.25">
      <c r="A2422" t="s">
        <v>2564</v>
      </c>
      <c r="B2422" s="49">
        <v>6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1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1</v>
      </c>
      <c r="AC242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  <c r="AI2422">
        <v>1</v>
      </c>
      <c r="AJ2422">
        <v>1</v>
      </c>
      <c r="AK2422">
        <v>0</v>
      </c>
      <c r="AL2422">
        <v>0</v>
      </c>
      <c r="AM2422">
        <v>0</v>
      </c>
      <c r="AN2422">
        <v>0</v>
      </c>
      <c r="AO2422">
        <v>1</v>
      </c>
      <c r="AP2422">
        <v>0</v>
      </c>
      <c r="AQ2422">
        <v>0</v>
      </c>
      <c r="AR2422">
        <v>0</v>
      </c>
      <c r="AS2422">
        <v>0</v>
      </c>
      <c r="AT2422">
        <v>0</v>
      </c>
      <c r="AU2422">
        <v>0</v>
      </c>
      <c r="AV2422">
        <v>0</v>
      </c>
      <c r="AW2422">
        <v>0</v>
      </c>
      <c r="AX2422">
        <v>0</v>
      </c>
      <c r="AY2422">
        <v>0</v>
      </c>
      <c r="AZ2422">
        <v>0</v>
      </c>
      <c r="BA2422">
        <v>0</v>
      </c>
      <c r="BB2422">
        <v>0</v>
      </c>
      <c r="BC2422">
        <v>0</v>
      </c>
      <c r="BD2422">
        <v>0</v>
      </c>
      <c r="BE2422">
        <v>0</v>
      </c>
      <c r="BF2422">
        <v>0</v>
      </c>
      <c r="BG2422">
        <v>0</v>
      </c>
      <c r="BH2422">
        <v>0</v>
      </c>
      <c r="BI2422">
        <v>0</v>
      </c>
      <c r="BJ2422">
        <v>0</v>
      </c>
      <c r="BK2422">
        <v>1</v>
      </c>
      <c r="BL2422">
        <v>0</v>
      </c>
      <c r="BM2422">
        <v>0</v>
      </c>
      <c r="BN2422">
        <v>0</v>
      </c>
      <c r="BO2422">
        <v>0</v>
      </c>
    </row>
    <row r="2423" spans="1:67" x14ac:dyDescent="0.25">
      <c r="A2423" t="s">
        <v>2565</v>
      </c>
      <c r="B2423" s="49">
        <v>3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1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1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1</v>
      </c>
      <c r="BM2423">
        <v>0</v>
      </c>
      <c r="BN2423">
        <v>0</v>
      </c>
      <c r="BO2423">
        <v>0</v>
      </c>
    </row>
    <row r="2424" spans="1:67" x14ac:dyDescent="0.25">
      <c r="A2424" t="s">
        <v>2566</v>
      </c>
      <c r="B2424" s="49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  <c r="BM2424">
        <v>0</v>
      </c>
      <c r="BN2424">
        <v>0</v>
      </c>
      <c r="BO2424">
        <v>0</v>
      </c>
    </row>
    <row r="2425" spans="1:67" s="49" customFormat="1" x14ac:dyDescent="0.25">
      <c r="C2425" s="49">
        <f t="shared" ref="C2425:Q2425" si="0">+SUM(C2:C2424)</f>
        <v>221</v>
      </c>
      <c r="D2425" s="49">
        <f t="shared" si="0"/>
        <v>226</v>
      </c>
      <c r="E2425" s="49">
        <f t="shared" si="0"/>
        <v>260</v>
      </c>
      <c r="F2425" s="49">
        <f t="shared" si="0"/>
        <v>229</v>
      </c>
      <c r="G2425" s="49">
        <f t="shared" si="0"/>
        <v>242</v>
      </c>
      <c r="H2425" s="49">
        <f t="shared" si="0"/>
        <v>234</v>
      </c>
      <c r="I2425" s="49">
        <f t="shared" si="0"/>
        <v>244</v>
      </c>
      <c r="J2425" s="49">
        <f t="shared" si="0"/>
        <v>211</v>
      </c>
      <c r="K2425" s="49">
        <f t="shared" si="0"/>
        <v>216</v>
      </c>
      <c r="L2425" s="49">
        <f t="shared" si="0"/>
        <v>247</v>
      </c>
      <c r="M2425" s="49">
        <f t="shared" si="0"/>
        <v>214</v>
      </c>
      <c r="N2425" s="49">
        <f t="shared" si="0"/>
        <v>229</v>
      </c>
      <c r="O2425" s="49">
        <f t="shared" si="0"/>
        <v>243</v>
      </c>
      <c r="P2425" s="49">
        <f t="shared" si="0"/>
        <v>235</v>
      </c>
      <c r="Q2425" s="49">
        <f t="shared" si="0"/>
        <v>232</v>
      </c>
      <c r="R2425" s="49">
        <f>+SUM(R2:R2424)</f>
        <v>255</v>
      </c>
      <c r="S2425" s="49">
        <f t="shared" ref="S2425:BO2425" si="1">+SUM(S2:S2424)</f>
        <v>238</v>
      </c>
      <c r="T2425" s="49">
        <f t="shared" si="1"/>
        <v>204</v>
      </c>
      <c r="U2425" s="49">
        <f t="shared" si="1"/>
        <v>214</v>
      </c>
      <c r="V2425" s="49">
        <f t="shared" si="1"/>
        <v>178</v>
      </c>
      <c r="W2425" s="49">
        <f t="shared" si="1"/>
        <v>219</v>
      </c>
      <c r="X2425" s="49">
        <f t="shared" si="1"/>
        <v>230</v>
      </c>
      <c r="Y2425" s="49">
        <f t="shared" si="1"/>
        <v>234</v>
      </c>
      <c r="Z2425" s="49">
        <f t="shared" si="1"/>
        <v>195</v>
      </c>
      <c r="AA2425" s="49">
        <f t="shared" si="1"/>
        <v>226</v>
      </c>
      <c r="AB2425" s="49">
        <f t="shared" si="1"/>
        <v>211</v>
      </c>
      <c r="AC2425" s="49">
        <f t="shared" si="1"/>
        <v>207</v>
      </c>
      <c r="AD2425" s="49">
        <f t="shared" si="1"/>
        <v>251</v>
      </c>
      <c r="AE2425" s="49">
        <f t="shared" si="1"/>
        <v>192</v>
      </c>
      <c r="AF2425" s="49">
        <f t="shared" si="1"/>
        <v>145</v>
      </c>
      <c r="AG2425" s="49">
        <f t="shared" si="1"/>
        <v>247</v>
      </c>
      <c r="AH2425" s="49">
        <f t="shared" si="1"/>
        <v>217</v>
      </c>
      <c r="AI2425" s="49">
        <f t="shared" si="1"/>
        <v>233</v>
      </c>
      <c r="AJ2425" s="49">
        <f t="shared" si="1"/>
        <v>242</v>
      </c>
      <c r="AK2425" s="49">
        <f t="shared" si="1"/>
        <v>238</v>
      </c>
      <c r="AL2425" s="49">
        <f t="shared" si="1"/>
        <v>200</v>
      </c>
      <c r="AM2425" s="49">
        <f t="shared" si="1"/>
        <v>175</v>
      </c>
      <c r="AN2425" s="49">
        <f t="shared" si="1"/>
        <v>222</v>
      </c>
      <c r="AO2425" s="49">
        <f t="shared" si="1"/>
        <v>222</v>
      </c>
      <c r="AP2425" s="49">
        <f t="shared" si="1"/>
        <v>217</v>
      </c>
      <c r="AQ2425" s="49">
        <f t="shared" si="1"/>
        <v>245</v>
      </c>
      <c r="AR2425" s="49">
        <f t="shared" si="1"/>
        <v>231</v>
      </c>
      <c r="AS2425" s="49">
        <f t="shared" si="1"/>
        <v>120</v>
      </c>
      <c r="AT2425" s="49">
        <f t="shared" si="1"/>
        <v>176</v>
      </c>
      <c r="AU2425" s="49">
        <f t="shared" si="1"/>
        <v>224</v>
      </c>
      <c r="AV2425" s="49">
        <f t="shared" si="1"/>
        <v>259</v>
      </c>
      <c r="AW2425" s="49">
        <f t="shared" si="1"/>
        <v>209</v>
      </c>
      <c r="AX2425" s="49">
        <f t="shared" si="1"/>
        <v>247</v>
      </c>
      <c r="AY2425" s="49">
        <f t="shared" si="1"/>
        <v>186</v>
      </c>
      <c r="AZ2425" s="49">
        <f t="shared" si="1"/>
        <v>157</v>
      </c>
      <c r="BA2425" s="49">
        <f t="shared" si="1"/>
        <v>221</v>
      </c>
      <c r="BB2425" s="49">
        <f t="shared" si="1"/>
        <v>240</v>
      </c>
      <c r="BC2425" s="49">
        <f t="shared" si="1"/>
        <v>246</v>
      </c>
      <c r="BD2425" s="49">
        <f t="shared" si="1"/>
        <v>245</v>
      </c>
      <c r="BE2425" s="49">
        <f t="shared" si="1"/>
        <v>282</v>
      </c>
      <c r="BF2425" s="49">
        <f t="shared" si="1"/>
        <v>213</v>
      </c>
      <c r="BG2425" s="49">
        <f t="shared" si="1"/>
        <v>240</v>
      </c>
      <c r="BH2425" s="49">
        <f t="shared" si="1"/>
        <v>287</v>
      </c>
      <c r="BI2425" s="49">
        <f t="shared" si="1"/>
        <v>285</v>
      </c>
      <c r="BJ2425" s="49">
        <f t="shared" si="1"/>
        <v>267</v>
      </c>
      <c r="BK2425" s="49">
        <f t="shared" si="1"/>
        <v>100</v>
      </c>
      <c r="BL2425" s="49">
        <f t="shared" si="1"/>
        <v>243</v>
      </c>
      <c r="BM2425" s="49">
        <f t="shared" si="1"/>
        <v>134</v>
      </c>
      <c r="BN2425" s="49">
        <f t="shared" si="1"/>
        <v>165</v>
      </c>
      <c r="BO2425" s="49">
        <f t="shared" si="1"/>
        <v>26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8CD47-4EE3-4856-A85D-0E414264BDF7}">
  <dimension ref="A1:BM65"/>
  <sheetViews>
    <sheetView workbookViewId="0">
      <selection sqref="A1:BM65"/>
    </sheetView>
  </sheetViews>
  <sheetFormatPr baseColWidth="10" defaultRowHeight="15" x14ac:dyDescent="0.25"/>
  <sheetData>
    <row r="1" spans="1:65" x14ac:dyDescent="0.25">
      <c r="A1">
        <v>0</v>
      </c>
      <c r="B1">
        <v>0</v>
      </c>
      <c r="C1">
        <v>4.0167805990138699E-3</v>
      </c>
      <c r="D1">
        <v>1.19556912020556E-3</v>
      </c>
      <c r="E1">
        <v>0</v>
      </c>
      <c r="F1">
        <v>1.2124318688438E-3</v>
      </c>
      <c r="G1">
        <v>0</v>
      </c>
      <c r="H1">
        <v>1.3641966065880301E-3</v>
      </c>
      <c r="I1">
        <v>1.84793756463253E-3</v>
      </c>
      <c r="J1">
        <v>0</v>
      </c>
      <c r="K1">
        <v>0</v>
      </c>
      <c r="L1">
        <v>0</v>
      </c>
      <c r="M1">
        <v>0</v>
      </c>
      <c r="N1">
        <v>3.1196456765212499E-3</v>
      </c>
      <c r="O1">
        <v>0</v>
      </c>
      <c r="P1">
        <v>0</v>
      </c>
      <c r="Q1">
        <v>0</v>
      </c>
      <c r="R1">
        <v>2.1514670401210001E-3</v>
      </c>
      <c r="S1">
        <v>1.7746945719927601E-3</v>
      </c>
      <c r="T1">
        <v>1.56365359120362E-3</v>
      </c>
      <c r="U1">
        <v>0</v>
      </c>
      <c r="V1">
        <v>0</v>
      </c>
      <c r="W1">
        <v>0</v>
      </c>
      <c r="X1">
        <v>1.8590083151840001E-3</v>
      </c>
      <c r="Y1">
        <v>0</v>
      </c>
      <c r="Z1">
        <v>0</v>
      </c>
      <c r="AA1">
        <v>0</v>
      </c>
      <c r="AB1">
        <v>0</v>
      </c>
      <c r="AC1">
        <v>0</v>
      </c>
      <c r="AD1" s="51">
        <v>2.86806070912465E-3</v>
      </c>
      <c r="AE1">
        <v>0</v>
      </c>
      <c r="AF1">
        <v>1.7270023251214101E-3</v>
      </c>
      <c r="AG1">
        <v>1.4037141019513099E-3</v>
      </c>
      <c r="AH1">
        <v>0</v>
      </c>
      <c r="AI1">
        <v>0</v>
      </c>
      <c r="AJ1">
        <v>1.49620259665063E-3</v>
      </c>
      <c r="AK1">
        <v>0</v>
      </c>
      <c r="AL1">
        <v>0</v>
      </c>
      <c r="AM1">
        <v>1.6002750875234999E-3</v>
      </c>
      <c r="AN1">
        <v>0</v>
      </c>
      <c r="AO1">
        <v>0</v>
      </c>
      <c r="AP1">
        <v>0</v>
      </c>
      <c r="AQ1" s="51">
        <v>1.40030485728583E-3</v>
      </c>
      <c r="AR1">
        <v>0</v>
      </c>
      <c r="AS1">
        <v>0</v>
      </c>
      <c r="AT1">
        <v>0</v>
      </c>
      <c r="AU1">
        <v>0</v>
      </c>
      <c r="AV1">
        <v>0</v>
      </c>
      <c r="AW1">
        <v>0</v>
      </c>
      <c r="AX1">
        <v>0</v>
      </c>
      <c r="AY1">
        <v>0</v>
      </c>
      <c r="AZ1">
        <v>1.5612708377823201E-3</v>
      </c>
      <c r="BA1">
        <v>2.22232727933947E-3</v>
      </c>
      <c r="BB1">
        <v>0</v>
      </c>
      <c r="BC1">
        <v>0</v>
      </c>
      <c r="BD1">
        <v>1.2182238669305801E-3</v>
      </c>
      <c r="BE1">
        <v>0</v>
      </c>
      <c r="BF1">
        <v>0</v>
      </c>
      <c r="BG1">
        <v>0</v>
      </c>
      <c r="BH1">
        <v>0</v>
      </c>
      <c r="BI1">
        <v>2.1143322981790201E-3</v>
      </c>
      <c r="BJ1">
        <v>1.2548453632504699E-3</v>
      </c>
      <c r="BK1">
        <v>1.25143611858499E-3</v>
      </c>
      <c r="BL1" s="51">
        <v>1.3641966065880301E-3</v>
      </c>
      <c r="BM1">
        <v>1.3647098522101299E-3</v>
      </c>
    </row>
    <row r="2" spans="1:65" x14ac:dyDescent="0.25">
      <c r="A2">
        <v>0</v>
      </c>
      <c r="B2">
        <v>0</v>
      </c>
      <c r="C2">
        <v>5.4711679597140199E-3</v>
      </c>
      <c r="D2">
        <v>3.27985590653593E-3</v>
      </c>
      <c r="E2">
        <v>0</v>
      </c>
      <c r="F2">
        <v>0</v>
      </c>
      <c r="G2">
        <v>1.44476457446352E-3</v>
      </c>
      <c r="H2">
        <v>4.0020734960711504E-3</v>
      </c>
      <c r="I2">
        <v>2.4161058197311601E-3</v>
      </c>
      <c r="J2">
        <v>0</v>
      </c>
      <c r="K2">
        <v>1.9489437256677E-3</v>
      </c>
      <c r="L2">
        <v>0</v>
      </c>
      <c r="M2">
        <v>0</v>
      </c>
      <c r="N2">
        <v>4.5330543632347399E-3</v>
      </c>
      <c r="O2">
        <v>0</v>
      </c>
      <c r="P2">
        <v>0</v>
      </c>
      <c r="Q2">
        <v>0</v>
      </c>
      <c r="R2">
        <v>3.6831992274992801E-3</v>
      </c>
      <c r="S2">
        <v>3.7197770907825499E-3</v>
      </c>
      <c r="T2">
        <v>3.7840350577401098E-3</v>
      </c>
      <c r="U2">
        <v>0</v>
      </c>
      <c r="V2">
        <v>0</v>
      </c>
      <c r="W2">
        <v>1.51874378951277E-3</v>
      </c>
      <c r="X2">
        <v>3.3366448552531202E-3</v>
      </c>
      <c r="Y2">
        <v>0</v>
      </c>
      <c r="Z2">
        <v>0</v>
      </c>
      <c r="AA2">
        <v>0</v>
      </c>
      <c r="AB2">
        <v>0</v>
      </c>
      <c r="AC2">
        <v>1.5826174618450699E-3</v>
      </c>
      <c r="AD2">
        <v>3.0342471629949798E-3</v>
      </c>
      <c r="AE2">
        <v>0</v>
      </c>
      <c r="AF2">
        <v>3.3974977084835802E-3</v>
      </c>
      <c r="AG2">
        <v>0</v>
      </c>
      <c r="AH2">
        <v>2.21778437374441E-3</v>
      </c>
      <c r="AI2">
        <v>0</v>
      </c>
      <c r="AJ2">
        <v>4.81546056698769E-3</v>
      </c>
      <c r="AK2">
        <v>0</v>
      </c>
      <c r="AL2">
        <v>1.7506222796809499E-3</v>
      </c>
      <c r="AM2">
        <v>1.2028354408105599E-3</v>
      </c>
      <c r="AN2">
        <v>0</v>
      </c>
      <c r="AO2">
        <v>0</v>
      </c>
      <c r="AP2">
        <v>0</v>
      </c>
      <c r="AQ2">
        <v>0</v>
      </c>
      <c r="AR2">
        <v>9.2388925001689001E-4</v>
      </c>
      <c r="AS2">
        <v>1.15576774018507E-3</v>
      </c>
      <c r="AT2">
        <v>0</v>
      </c>
      <c r="AU2">
        <v>2.1808222158358698E-3</v>
      </c>
      <c r="AV2">
        <v>1.51533867578567E-3</v>
      </c>
      <c r="AW2">
        <v>0</v>
      </c>
      <c r="AX2">
        <v>1.32388235648531E-3</v>
      </c>
      <c r="AY2">
        <v>2.8463057558860798E-3</v>
      </c>
      <c r="AZ2">
        <v>0</v>
      </c>
      <c r="BA2">
        <v>1.82789680999295E-3</v>
      </c>
      <c r="BB2">
        <v>1.30361637181922E-3</v>
      </c>
      <c r="BC2">
        <v>0</v>
      </c>
      <c r="BD2">
        <v>0</v>
      </c>
      <c r="BE2">
        <v>0</v>
      </c>
      <c r="BF2">
        <v>0</v>
      </c>
      <c r="BG2">
        <v>0</v>
      </c>
      <c r="BH2">
        <v>0</v>
      </c>
      <c r="BI2">
        <v>1.8515679083861401E-3</v>
      </c>
      <c r="BJ2">
        <v>2.1001425717967698E-3</v>
      </c>
      <c r="BK2">
        <v>1.6801030775909799E-3</v>
      </c>
      <c r="BL2">
        <v>3.3130835553242901E-3</v>
      </c>
      <c r="BM2">
        <v>0</v>
      </c>
    </row>
    <row r="3" spans="1:65" x14ac:dyDescent="0.25">
      <c r="A3">
        <v>0</v>
      </c>
      <c r="B3">
        <v>1.61282429153158E-3</v>
      </c>
      <c r="C3">
        <v>0</v>
      </c>
      <c r="D3">
        <v>0</v>
      </c>
      <c r="E3">
        <v>2.32781881795854E-3</v>
      </c>
      <c r="F3">
        <v>2.0213925923469899E-3</v>
      </c>
      <c r="G3">
        <v>1.80263145104115E-3</v>
      </c>
      <c r="H3">
        <v>1.35505627170559E-3</v>
      </c>
      <c r="I3">
        <v>0</v>
      </c>
      <c r="J3">
        <v>2.64389637083552E-3</v>
      </c>
      <c r="K3">
        <v>1.6484802044771001E-3</v>
      </c>
      <c r="L3">
        <v>1.4475470196440199E-3</v>
      </c>
      <c r="M3">
        <v>2.32781881795854E-3</v>
      </c>
      <c r="N3">
        <v>1.8787689405648999E-3</v>
      </c>
      <c r="O3">
        <v>1.3324026516001201E-3</v>
      </c>
      <c r="P3">
        <v>2.9050153562361299E-3</v>
      </c>
      <c r="Q3">
        <v>2.3504724380640101E-3</v>
      </c>
      <c r="R3">
        <v>2.15583961492173E-3</v>
      </c>
      <c r="S3">
        <v>3.2890537694295202E-3</v>
      </c>
      <c r="T3">
        <v>2.67620131820641E-3</v>
      </c>
      <c r="U3">
        <v>2.6713756545737001E-3</v>
      </c>
      <c r="V3">
        <v>3.14160445401473E-3</v>
      </c>
      <c r="W3">
        <v>2.4574401769005801E-3</v>
      </c>
      <c r="X3">
        <v>0</v>
      </c>
      <c r="Y3">
        <v>3.1168045767100399E-3</v>
      </c>
      <c r="Z3">
        <v>0</v>
      </c>
      <c r="AA3">
        <v>2.1331859948162599E-3</v>
      </c>
      <c r="AB3">
        <v>1.69231274662996E-3</v>
      </c>
      <c r="AC3">
        <v>0</v>
      </c>
      <c r="AD3">
        <v>0</v>
      </c>
      <c r="AE3">
        <v>2.1851951661764602E-3</v>
      </c>
      <c r="AF3">
        <v>2.54175429563167E-3</v>
      </c>
      <c r="AG3">
        <v>1.24326286923632E-3</v>
      </c>
      <c r="AH3">
        <v>0</v>
      </c>
      <c r="AI3">
        <v>2.9098410198688399E-3</v>
      </c>
      <c r="AJ3">
        <v>0</v>
      </c>
      <c r="AK3">
        <v>0</v>
      </c>
      <c r="AL3">
        <v>1.5675170513206401E-3</v>
      </c>
      <c r="AM3">
        <v>0</v>
      </c>
      <c r="AN3">
        <v>0</v>
      </c>
      <c r="AO3">
        <v>0</v>
      </c>
      <c r="AP3">
        <v>1.7848034945683901E-3</v>
      </c>
      <c r="AQ3">
        <v>1.43266845928742E-3</v>
      </c>
      <c r="AR3">
        <v>0</v>
      </c>
      <c r="AS3">
        <v>1.5463381292732501E-3</v>
      </c>
      <c r="AT3">
        <v>0</v>
      </c>
      <c r="AU3">
        <v>1.5853450077934E-3</v>
      </c>
      <c r="AV3">
        <v>1.4557236488513599E-3</v>
      </c>
      <c r="AW3">
        <v>2.3567727997548002E-3</v>
      </c>
      <c r="AX3">
        <v>0</v>
      </c>
      <c r="AY3">
        <v>1.30157240228731E-3</v>
      </c>
      <c r="AZ3">
        <v>2.0830530909726102E-3</v>
      </c>
      <c r="BA3">
        <v>0</v>
      </c>
      <c r="BB3">
        <v>1.1184671739269999E-3</v>
      </c>
      <c r="BC3">
        <v>0</v>
      </c>
      <c r="BD3">
        <v>0</v>
      </c>
      <c r="BE3">
        <v>1.4200677359058401E-3</v>
      </c>
      <c r="BF3">
        <v>0</v>
      </c>
      <c r="BG3">
        <v>2.21455071743119E-3</v>
      </c>
      <c r="BH3" s="51">
        <v>1.8059824166157801E-3</v>
      </c>
      <c r="BI3">
        <v>1.4828013631310701E-3</v>
      </c>
      <c r="BJ3">
        <v>1.6291775499462601E-3</v>
      </c>
      <c r="BK3">
        <v>9.9179521110112395E-4</v>
      </c>
      <c r="BL3">
        <v>1.4928542598549601E-3</v>
      </c>
      <c r="BM3">
        <v>0</v>
      </c>
    </row>
    <row r="4" spans="1:65" x14ac:dyDescent="0.25">
      <c r="A4">
        <v>0</v>
      </c>
      <c r="B4">
        <v>1.35068407244471E-3</v>
      </c>
      <c r="C4">
        <v>1.5901706714261099E-3</v>
      </c>
      <c r="D4">
        <v>0</v>
      </c>
      <c r="E4">
        <v>2.21063048038273E-3</v>
      </c>
      <c r="F4">
        <v>3.3888826364984999E-3</v>
      </c>
      <c r="G4">
        <v>1.5547990186776501E-3</v>
      </c>
      <c r="H4">
        <v>3.1593748824763402E-3</v>
      </c>
      <c r="I4">
        <v>1.5743291564741101E-3</v>
      </c>
      <c r="J4">
        <v>2.38380012128056E-3</v>
      </c>
      <c r="K4">
        <v>3.7352219182941598E-3</v>
      </c>
      <c r="L4">
        <v>2.5720735525614998E-3</v>
      </c>
      <c r="M4">
        <v>2.4862264566814802E-3</v>
      </c>
      <c r="N4">
        <v>3.0027844810994E-3</v>
      </c>
      <c r="O4">
        <v>2.4523302530708E-3</v>
      </c>
      <c r="P4">
        <v>2.5193849357232601E-3</v>
      </c>
      <c r="Q4">
        <v>3.6305824091865699E-3</v>
      </c>
      <c r="R4">
        <v>2.5750244508370699E-3</v>
      </c>
      <c r="S4">
        <v>0</v>
      </c>
      <c r="T4">
        <v>2.67892623537577E-3</v>
      </c>
      <c r="U4">
        <v>1.8514005819106399E-3</v>
      </c>
      <c r="V4">
        <v>2.7452431934593298E-3</v>
      </c>
      <c r="W4">
        <v>2.7360020730689901E-3</v>
      </c>
      <c r="X4">
        <v>4.0130310682995902E-3</v>
      </c>
      <c r="Y4">
        <v>1.21509925800201E-3</v>
      </c>
      <c r="Z4">
        <v>1.3514217970136001E-3</v>
      </c>
      <c r="AA4">
        <v>2.41917177402902E-3</v>
      </c>
      <c r="AB4">
        <v>1.57359143190521E-3</v>
      </c>
      <c r="AC4">
        <v>1.8514005819106399E-3</v>
      </c>
      <c r="AD4">
        <v>1.5960724679772401E-3</v>
      </c>
      <c r="AE4">
        <v>1.6587008032163499E-3</v>
      </c>
      <c r="AF4">
        <v>1.4538481324145201E-3</v>
      </c>
      <c r="AG4">
        <v>2.0901494563231402E-3</v>
      </c>
      <c r="AH4">
        <v>2.8815657324709198E-3</v>
      </c>
      <c r="AI4">
        <v>1.4177387550971701E-3</v>
      </c>
      <c r="AJ4">
        <v>1.6450724619710201E-3</v>
      </c>
      <c r="AK4">
        <v>0</v>
      </c>
      <c r="AL4">
        <v>2.4169586003223399E-3</v>
      </c>
      <c r="AM4">
        <v>1.47264054564209E-3</v>
      </c>
      <c r="AN4">
        <v>1.98772312092223E-3</v>
      </c>
      <c r="AO4">
        <v>0</v>
      </c>
      <c r="AP4">
        <v>2.3642699834841002E-3</v>
      </c>
      <c r="AQ4">
        <v>0</v>
      </c>
      <c r="AR4">
        <v>2.1623682109578402E-3</v>
      </c>
      <c r="AS4">
        <v>0</v>
      </c>
      <c r="AT4">
        <v>0</v>
      </c>
      <c r="AU4">
        <v>2.4342755644121299E-3</v>
      </c>
      <c r="AV4">
        <v>0</v>
      </c>
      <c r="AW4">
        <v>2.4906528040948301E-3</v>
      </c>
      <c r="AX4">
        <v>1.3385311803371699E-3</v>
      </c>
      <c r="AY4">
        <v>2.2806360613107598E-3</v>
      </c>
      <c r="AZ4">
        <v>1.55553674324654E-3</v>
      </c>
      <c r="BA4">
        <v>1.79502334222793E-3</v>
      </c>
      <c r="BB4">
        <v>1.6933347313959101E-3</v>
      </c>
      <c r="BC4">
        <v>1.2250389764028699E-3</v>
      </c>
      <c r="BD4">
        <v>0</v>
      </c>
      <c r="BE4">
        <v>1.72649321043769E-3</v>
      </c>
      <c r="BF4">
        <v>0</v>
      </c>
      <c r="BG4">
        <v>0</v>
      </c>
      <c r="BH4">
        <v>1.4321048209113799E-3</v>
      </c>
      <c r="BI4">
        <v>0</v>
      </c>
      <c r="BJ4">
        <v>3.4537241454442799E-3</v>
      </c>
      <c r="BK4">
        <v>1.4048481384207399E-3</v>
      </c>
      <c r="BL4">
        <v>2.1947889654307302E-3</v>
      </c>
      <c r="BM4">
        <v>2.1730456539275902E-3</v>
      </c>
    </row>
    <row r="5" spans="1:65" x14ac:dyDescent="0.25">
      <c r="A5">
        <v>1.9380433059105499E-3</v>
      </c>
      <c r="B5">
        <v>0</v>
      </c>
      <c r="C5">
        <v>7.4115973989045403E-3</v>
      </c>
      <c r="D5">
        <v>3.3130143855777099E-3</v>
      </c>
      <c r="E5">
        <v>0</v>
      </c>
      <c r="F5">
        <v>2.2282313291297198E-3</v>
      </c>
      <c r="G5">
        <v>0</v>
      </c>
      <c r="H5">
        <v>0</v>
      </c>
      <c r="I5">
        <v>3.2544912642356399E-3</v>
      </c>
      <c r="J5">
        <v>2.1608367359683199E-3</v>
      </c>
      <c r="K5">
        <v>3.5682977398549401E-3</v>
      </c>
      <c r="L5">
        <v>0</v>
      </c>
      <c r="M5">
        <v>1.70923227219965E-3</v>
      </c>
      <c r="N5">
        <v>3.0520104561993899E-3</v>
      </c>
      <c r="O5">
        <v>1.6770393765322301E-3</v>
      </c>
      <c r="P5">
        <v>1.3250224015923799E-3</v>
      </c>
      <c r="Q5">
        <v>1.72984192277321E-3</v>
      </c>
      <c r="R5">
        <v>5.8172936532186002E-3</v>
      </c>
      <c r="S5">
        <v>3.2164356985754602E-3</v>
      </c>
      <c r="T5">
        <v>2.60085795464314E-3</v>
      </c>
      <c r="U5">
        <v>1.6332632357709601E-3</v>
      </c>
      <c r="V5">
        <v>0</v>
      </c>
      <c r="W5">
        <v>1.9732450034045399E-3</v>
      </c>
      <c r="X5">
        <v>2.20205603711545E-3</v>
      </c>
      <c r="Y5">
        <v>1.82687257198788E-3</v>
      </c>
      <c r="Z5">
        <v>0</v>
      </c>
      <c r="AA5">
        <v>2.0612492471395001E-3</v>
      </c>
      <c r="AB5">
        <v>2.0376307947393701E-3</v>
      </c>
      <c r="AC5">
        <v>2.1844551883684498E-3</v>
      </c>
      <c r="AD5">
        <v>2.4990106547522202E-3</v>
      </c>
      <c r="AE5">
        <v>1.5684254822237E-3</v>
      </c>
      <c r="AF5">
        <v>0</v>
      </c>
      <c r="AG5">
        <v>0</v>
      </c>
      <c r="AH5">
        <v>1.27522865717797E-3</v>
      </c>
      <c r="AI5">
        <v>1.32803120341894E-3</v>
      </c>
      <c r="AJ5">
        <v>3.49504047670078E-3</v>
      </c>
      <c r="AK5">
        <v>1.2756806193903901E-3</v>
      </c>
      <c r="AL5">
        <v>0</v>
      </c>
      <c r="AM5">
        <v>0</v>
      </c>
      <c r="AN5">
        <v>0</v>
      </c>
      <c r="AO5">
        <v>0</v>
      </c>
      <c r="AP5">
        <v>1.30742155284538E-3</v>
      </c>
      <c r="AQ5">
        <v>0</v>
      </c>
      <c r="AR5">
        <v>2.3604636758383802E-3</v>
      </c>
      <c r="AS5">
        <v>0</v>
      </c>
      <c r="AT5">
        <v>1.5478158316501399E-3</v>
      </c>
      <c r="AU5">
        <v>2.2076216785561599E-3</v>
      </c>
      <c r="AV5">
        <v>2.21920492365002E-3</v>
      </c>
      <c r="AW5">
        <v>0</v>
      </c>
      <c r="AX5" s="51">
        <v>0</v>
      </c>
      <c r="AY5">
        <v>2.8850283742091701E-3</v>
      </c>
      <c r="AZ5">
        <v>0</v>
      </c>
      <c r="BA5">
        <v>1.14901391412245E-3</v>
      </c>
      <c r="BB5">
        <v>1.4658291915683201E-3</v>
      </c>
      <c r="BC5">
        <v>1.40099143802106E-3</v>
      </c>
      <c r="BD5">
        <v>1.25762780843097E-3</v>
      </c>
      <c r="BE5">
        <v>0</v>
      </c>
      <c r="BF5">
        <v>0</v>
      </c>
      <c r="BG5">
        <v>1.3305880430330901E-3</v>
      </c>
      <c r="BH5">
        <v>1.19579885671029E-3</v>
      </c>
      <c r="BI5">
        <v>2.2231176499014301E-3</v>
      </c>
      <c r="BJ5">
        <v>3.95762128969051E-3</v>
      </c>
      <c r="BK5">
        <v>0</v>
      </c>
      <c r="BL5">
        <v>0</v>
      </c>
      <c r="BM5">
        <v>2.0753893318475099E-3</v>
      </c>
    </row>
    <row r="6" spans="1:65" x14ac:dyDescent="0.25">
      <c r="A6">
        <v>2.45261376218816E-3</v>
      </c>
      <c r="B6">
        <v>1.64308602045026E-3</v>
      </c>
      <c r="C6">
        <v>9.2791087343701405E-3</v>
      </c>
      <c r="D6">
        <v>3.3888826364984999E-3</v>
      </c>
      <c r="E6">
        <v>2.6416252935778399E-3</v>
      </c>
      <c r="F6">
        <v>0</v>
      </c>
      <c r="G6">
        <v>0</v>
      </c>
      <c r="H6">
        <v>1.24695224316049E-3</v>
      </c>
      <c r="I6">
        <v>3.87160085869734E-3</v>
      </c>
      <c r="J6">
        <v>2.81422716516126E-3</v>
      </c>
      <c r="K6">
        <v>3.7686067539820099E-3</v>
      </c>
      <c r="L6">
        <v>2.31424875580407E-3</v>
      </c>
      <c r="M6">
        <v>1.95263535283098E-3</v>
      </c>
      <c r="N6">
        <v>4.8008158740742001E-3</v>
      </c>
      <c r="O6">
        <v>1.9183984876316501E-3</v>
      </c>
      <c r="P6">
        <v>1.2975987681660801E-3</v>
      </c>
      <c r="Q6">
        <v>2.6591689898535398E-3</v>
      </c>
      <c r="R6">
        <v>3.00437273302037E-3</v>
      </c>
      <c r="S6">
        <v>3.31420557451844E-3</v>
      </c>
      <c r="T6">
        <v>3.9347217848666504E-3</v>
      </c>
      <c r="U6">
        <v>2.1430644298074501E-3</v>
      </c>
      <c r="V6">
        <v>1.5222647103418699E-3</v>
      </c>
      <c r="W6">
        <v>2.2115381602061E-3</v>
      </c>
      <c r="X6">
        <v>4.5962452102303198E-3</v>
      </c>
      <c r="Y6">
        <v>2.8841184411466901E-3</v>
      </c>
      <c r="Z6">
        <v>1.7811675177169901E-3</v>
      </c>
      <c r="AA6">
        <v>2.7112330604459199E-3</v>
      </c>
      <c r="AB6">
        <v>2.0044159143060001E-3</v>
      </c>
      <c r="AC6">
        <v>2.0052664416580698E-3</v>
      </c>
      <c r="AD6">
        <v>3.6339273661235702E-3</v>
      </c>
      <c r="AE6">
        <v>2.6413417844604898E-3</v>
      </c>
      <c r="AF6">
        <v>2.5281413515203001E-3</v>
      </c>
      <c r="AG6">
        <v>2.6588854807361802E-3</v>
      </c>
      <c r="AH6">
        <v>2.3484856210034002E-3</v>
      </c>
      <c r="AI6">
        <v>1.9868722180303002E-3</v>
      </c>
      <c r="AJ6">
        <v>3.4522870717851699E-3</v>
      </c>
      <c r="AK6">
        <v>0</v>
      </c>
      <c r="AL6">
        <v>0</v>
      </c>
      <c r="AM6">
        <v>2.1775848041241299E-3</v>
      </c>
      <c r="AN6">
        <v>1.17791149452712E-3</v>
      </c>
      <c r="AO6">
        <v>1.19460466345075E-3</v>
      </c>
      <c r="AP6">
        <v>1.8315305336052299E-3</v>
      </c>
      <c r="AQ6">
        <v>2.32470472414584E-3</v>
      </c>
      <c r="AR6" s="51">
        <v>3.6667466857361101E-3</v>
      </c>
      <c r="AS6">
        <v>0</v>
      </c>
      <c r="AT6">
        <v>2.2104041237366698E-3</v>
      </c>
      <c r="AU6">
        <v>0</v>
      </c>
      <c r="AV6">
        <v>0</v>
      </c>
      <c r="AW6">
        <v>1.6787404312363699E-3</v>
      </c>
      <c r="AX6" s="51">
        <v>0</v>
      </c>
      <c r="AY6">
        <v>2.7109495513285599E-3</v>
      </c>
      <c r="AZ6">
        <v>1.2978822772834399E-3</v>
      </c>
      <c r="BA6">
        <v>1.6761888491801599E-3</v>
      </c>
      <c r="BB6">
        <v>2.2624681943290499E-3</v>
      </c>
      <c r="BC6">
        <v>0</v>
      </c>
      <c r="BD6">
        <v>0</v>
      </c>
      <c r="BE6">
        <v>0</v>
      </c>
      <c r="BF6">
        <v>0</v>
      </c>
      <c r="BG6">
        <v>0</v>
      </c>
      <c r="BH6">
        <v>2.7658148440940799E-3</v>
      </c>
      <c r="BI6">
        <v>3.54028906228102E-3</v>
      </c>
      <c r="BJ6">
        <v>1.81427034644689E-3</v>
      </c>
      <c r="BK6">
        <v>0</v>
      </c>
      <c r="BL6">
        <v>1.52254821945923E-3</v>
      </c>
      <c r="BM6">
        <v>0</v>
      </c>
    </row>
    <row r="7" spans="1:65" x14ac:dyDescent="0.25">
      <c r="A7">
        <v>1.42636884867634E-3</v>
      </c>
      <c r="B7">
        <v>0</v>
      </c>
      <c r="C7">
        <v>4.4207932258792399E-3</v>
      </c>
      <c r="D7">
        <v>3.62176884091824E-3</v>
      </c>
      <c r="E7">
        <v>1.6006183778911199E-3</v>
      </c>
      <c r="F7">
        <v>0</v>
      </c>
      <c r="G7">
        <v>0</v>
      </c>
      <c r="H7">
        <v>3.7531085293976301E-3</v>
      </c>
      <c r="I7">
        <v>4.0077391719400696E-3</v>
      </c>
      <c r="J7">
        <v>0</v>
      </c>
      <c r="K7">
        <v>3.5143040046732399E-3</v>
      </c>
      <c r="L7">
        <v>0</v>
      </c>
      <c r="M7">
        <v>0</v>
      </c>
      <c r="N7">
        <v>5.60801763932224E-3</v>
      </c>
      <c r="O7">
        <v>1.43539675631545E-3</v>
      </c>
      <c r="P7">
        <v>1.3430782168706099E-3</v>
      </c>
      <c r="Q7">
        <v>0</v>
      </c>
      <c r="R7">
        <v>3.5791989106917898E-3</v>
      </c>
      <c r="S7">
        <v>1.33473013024939E-3</v>
      </c>
      <c r="T7">
        <v>4.03584262638426E-3</v>
      </c>
      <c r="U7">
        <v>0</v>
      </c>
      <c r="V7">
        <v>0</v>
      </c>
      <c r="W7">
        <v>0</v>
      </c>
      <c r="X7">
        <v>3.21808260512713E-3</v>
      </c>
      <c r="Y7">
        <v>1.4728680289077E-3</v>
      </c>
      <c r="Z7">
        <v>1.1785364163128299E-3</v>
      </c>
      <c r="AA7">
        <v>1.14174496473847E-3</v>
      </c>
      <c r="AB7">
        <v>1.5180075671032899E-3</v>
      </c>
      <c r="AC7">
        <v>0</v>
      </c>
      <c r="AD7">
        <v>3.4795520161525601E-3</v>
      </c>
      <c r="AE7">
        <v>1.0400586071455701E-3</v>
      </c>
      <c r="AF7">
        <v>1.6835690991879001E-3</v>
      </c>
      <c r="AG7">
        <v>1.75681209182768E-3</v>
      </c>
      <c r="AH7">
        <v>2.5374407510014899E-3</v>
      </c>
      <c r="AI7">
        <v>1.35244603501867E-3</v>
      </c>
      <c r="AJ7">
        <v>4.10005771138491E-3</v>
      </c>
      <c r="AK7">
        <v>0</v>
      </c>
      <c r="AL7">
        <v>1.80263145104115E-3</v>
      </c>
      <c r="AM7">
        <v>0</v>
      </c>
      <c r="AN7">
        <v>1.6651733734007199E-3</v>
      </c>
      <c r="AO7">
        <v>0</v>
      </c>
      <c r="AP7">
        <v>1.4624804792328001E-3</v>
      </c>
      <c r="AQ7">
        <v>3.1303731367051E-3</v>
      </c>
      <c r="AR7">
        <v>1.5922702912698999E-3</v>
      </c>
      <c r="AS7">
        <v>1.5183474776122299E-3</v>
      </c>
      <c r="AT7">
        <v>0</v>
      </c>
      <c r="AU7">
        <v>0</v>
      </c>
      <c r="AV7">
        <v>3.3657785563400199E-3</v>
      </c>
      <c r="AW7">
        <v>2.6246606328121399E-3</v>
      </c>
      <c r="AX7">
        <v>0</v>
      </c>
      <c r="AY7">
        <v>1.54577111103853E-3</v>
      </c>
      <c r="AZ7">
        <v>0</v>
      </c>
      <c r="BA7">
        <v>1.5725149234469299E-3</v>
      </c>
      <c r="BB7">
        <v>1.90363798761616E-3</v>
      </c>
      <c r="BC7">
        <v>0</v>
      </c>
      <c r="BD7">
        <v>0</v>
      </c>
      <c r="BE7">
        <v>0</v>
      </c>
      <c r="BF7">
        <v>0</v>
      </c>
      <c r="BG7">
        <v>1.7373966345136599E-3</v>
      </c>
      <c r="BH7">
        <v>1.3333704882135999E-3</v>
      </c>
      <c r="BI7">
        <v>3.1458593440141999E-3</v>
      </c>
      <c r="BJ7">
        <v>0</v>
      </c>
      <c r="BK7">
        <v>0</v>
      </c>
      <c r="BL7">
        <v>3.0641185886507599E-3</v>
      </c>
      <c r="BM7">
        <v>1.93974961817263E-3</v>
      </c>
    </row>
    <row r="8" spans="1:65" x14ac:dyDescent="0.25">
      <c r="A8">
        <v>1.5019945947374099E-3</v>
      </c>
      <c r="B8">
        <v>0</v>
      </c>
      <c r="C8">
        <v>2.3196421887511998E-3</v>
      </c>
      <c r="D8">
        <v>2.1947889654307302E-3</v>
      </c>
      <c r="E8">
        <v>0</v>
      </c>
      <c r="F8">
        <v>1.7981441957579799E-3</v>
      </c>
      <c r="G8">
        <v>0</v>
      </c>
      <c r="H8">
        <v>0</v>
      </c>
      <c r="I8">
        <v>0</v>
      </c>
      <c r="J8">
        <v>1.45174701041131E-3</v>
      </c>
      <c r="K8">
        <v>1.6900401672128699E-3</v>
      </c>
      <c r="L8">
        <v>1.37180546648095E-3</v>
      </c>
      <c r="M8">
        <v>1.4220530508070499E-3</v>
      </c>
      <c r="N8">
        <v>1.93974661385381E-3</v>
      </c>
      <c r="O8">
        <v>1.93594218390735E-3</v>
      </c>
      <c r="P8">
        <v>0</v>
      </c>
      <c r="Q8">
        <v>0</v>
      </c>
      <c r="R8">
        <v>3.5399634222864598E-3</v>
      </c>
      <c r="S8">
        <v>0</v>
      </c>
      <c r="T8">
        <v>1.1814869390485499E-3</v>
      </c>
      <c r="U8">
        <v>0</v>
      </c>
      <c r="V8">
        <v>1.6770954023839701E-3</v>
      </c>
      <c r="W8">
        <v>0</v>
      </c>
      <c r="X8">
        <v>0</v>
      </c>
      <c r="Y8">
        <v>1.0939365352252699E-3</v>
      </c>
      <c r="Z8">
        <v>1.92833332401443E-3</v>
      </c>
      <c r="AA8">
        <v>1.34364298186621E-3</v>
      </c>
      <c r="AB8">
        <v>1.3345026469837699E-3</v>
      </c>
      <c r="AC8">
        <v>1.59868533344313E-3</v>
      </c>
      <c r="AD8">
        <v>2.7026007136276399E-3</v>
      </c>
      <c r="AE8">
        <v>0</v>
      </c>
      <c r="AF8">
        <v>0</v>
      </c>
      <c r="AG8">
        <v>1.5766002337317801E-3</v>
      </c>
      <c r="AH8">
        <v>0</v>
      </c>
      <c r="AI8">
        <v>1.0459619058561199E-3</v>
      </c>
      <c r="AJ8">
        <v>1.3900861362458399E-3</v>
      </c>
      <c r="AK8">
        <v>0</v>
      </c>
      <c r="AL8">
        <v>1.35505627170559E-3</v>
      </c>
      <c r="AM8">
        <v>0</v>
      </c>
      <c r="AN8">
        <v>0</v>
      </c>
      <c r="AO8">
        <v>0</v>
      </c>
      <c r="AP8">
        <v>1.7220070817740799E-3</v>
      </c>
      <c r="AQ8">
        <v>1.8423143951806699E-3</v>
      </c>
      <c r="AR8">
        <v>0</v>
      </c>
      <c r="AS8">
        <v>8.9675062786736203E-4</v>
      </c>
      <c r="AT8">
        <v>0</v>
      </c>
      <c r="AU8">
        <v>0</v>
      </c>
      <c r="AV8">
        <v>2.22295145004548E-3</v>
      </c>
      <c r="AW8" s="51">
        <v>1.8126204355764001E-3</v>
      </c>
      <c r="AX8">
        <v>1.3375655969628101E-3</v>
      </c>
      <c r="AY8">
        <v>1.34744741181267E-3</v>
      </c>
      <c r="AZ8">
        <v>1.8727498347523601E-3</v>
      </c>
      <c r="BA8">
        <v>1.29566835249705E-3</v>
      </c>
      <c r="BB8">
        <v>0</v>
      </c>
      <c r="BC8">
        <v>2.98644999967735E-3</v>
      </c>
      <c r="BD8">
        <v>0</v>
      </c>
      <c r="BE8">
        <v>0</v>
      </c>
      <c r="BF8">
        <v>0</v>
      </c>
      <c r="BG8">
        <v>2.3219151437081399E-3</v>
      </c>
      <c r="BH8">
        <v>0</v>
      </c>
      <c r="BI8">
        <v>0</v>
      </c>
      <c r="BJ8">
        <v>1.7052578869987099E-3</v>
      </c>
      <c r="BK8">
        <v>0</v>
      </c>
      <c r="BL8">
        <v>1.6732909724375101E-3</v>
      </c>
      <c r="BM8">
        <v>0</v>
      </c>
    </row>
    <row r="9" spans="1:65" x14ac:dyDescent="0.25">
      <c r="A9">
        <v>1.0211496357363E-3</v>
      </c>
      <c r="B9">
        <v>1.31372191453617E-3</v>
      </c>
      <c r="C9">
        <v>2.70528687977847E-3</v>
      </c>
      <c r="D9">
        <v>0</v>
      </c>
      <c r="E9">
        <v>1.76504362026719E-3</v>
      </c>
      <c r="F9">
        <v>1.72910344712461E-3</v>
      </c>
      <c r="G9">
        <v>0</v>
      </c>
      <c r="H9">
        <v>1.3306982170373099E-3</v>
      </c>
      <c r="I9">
        <v>0</v>
      </c>
      <c r="J9">
        <v>0</v>
      </c>
      <c r="K9">
        <v>0</v>
      </c>
      <c r="L9">
        <v>0</v>
      </c>
      <c r="M9">
        <v>0</v>
      </c>
      <c r="N9">
        <v>2.28228296786242E-3</v>
      </c>
      <c r="O9">
        <v>0</v>
      </c>
      <c r="P9">
        <v>0</v>
      </c>
      <c r="Q9">
        <v>0</v>
      </c>
      <c r="R9">
        <v>2.2573563928000098E-3</v>
      </c>
      <c r="S9">
        <v>2.0177005896438501E-3</v>
      </c>
      <c r="T9">
        <v>1.8080222552093099E-3</v>
      </c>
      <c r="U9">
        <v>0</v>
      </c>
      <c r="V9">
        <v>0</v>
      </c>
      <c r="W9">
        <v>0</v>
      </c>
      <c r="X9">
        <v>1.9647841140001399E-3</v>
      </c>
      <c r="Y9">
        <v>0</v>
      </c>
      <c r="Z9">
        <v>0</v>
      </c>
      <c r="AA9">
        <v>0</v>
      </c>
      <c r="AB9">
        <v>0</v>
      </c>
      <c r="AC9">
        <v>1.6722118352002599E-3</v>
      </c>
      <c r="AD9">
        <v>1.4056418888413701E-3</v>
      </c>
      <c r="AE9">
        <v>0</v>
      </c>
      <c r="AF9">
        <v>0</v>
      </c>
      <c r="AG9">
        <v>1.2308279701708301E-3</v>
      </c>
      <c r="AH9">
        <v>1.3366609214582601E-3</v>
      </c>
      <c r="AI9">
        <v>0</v>
      </c>
      <c r="AJ9">
        <v>0</v>
      </c>
      <c r="AK9">
        <v>0</v>
      </c>
      <c r="AL9">
        <v>1.83493639841204E-3</v>
      </c>
      <c r="AM9">
        <v>0</v>
      </c>
      <c r="AN9">
        <v>0</v>
      </c>
      <c r="AO9">
        <v>0</v>
      </c>
      <c r="AP9">
        <v>0</v>
      </c>
      <c r="AQ9">
        <v>1.6472852601378499E-3</v>
      </c>
      <c r="AR9">
        <v>0</v>
      </c>
      <c r="AS9">
        <v>0</v>
      </c>
      <c r="AT9">
        <v>0</v>
      </c>
      <c r="AU9">
        <v>0</v>
      </c>
      <c r="AV9">
        <v>2.6996520685911799E-3</v>
      </c>
      <c r="AW9" s="51">
        <v>1.3397242469771599E-3</v>
      </c>
      <c r="AX9">
        <v>0</v>
      </c>
      <c r="AY9">
        <v>3.66192252426281E-3</v>
      </c>
      <c r="AZ9">
        <v>1.8009837934097801E-3</v>
      </c>
      <c r="BA9">
        <v>0</v>
      </c>
      <c r="BB9">
        <v>0</v>
      </c>
      <c r="BC9">
        <v>0</v>
      </c>
      <c r="BD9">
        <v>1.5952805952558801E-3</v>
      </c>
      <c r="BE9">
        <v>0</v>
      </c>
      <c r="BF9">
        <v>2.14340922233447E-3</v>
      </c>
      <c r="BG9">
        <v>1.1389079958656399E-3</v>
      </c>
      <c r="BH9">
        <v>2.65269829736843E-3</v>
      </c>
      <c r="BI9">
        <v>9.8628521997229011E-4</v>
      </c>
      <c r="BJ9">
        <v>0</v>
      </c>
      <c r="BK9" s="51">
        <v>0</v>
      </c>
      <c r="BL9">
        <v>2.7086780985310401E-3</v>
      </c>
      <c r="BM9">
        <v>1.60124329967684E-3</v>
      </c>
    </row>
    <row r="10" spans="1:65" x14ac:dyDescent="0.25">
      <c r="A10">
        <v>1.83107481599429E-3</v>
      </c>
      <c r="B10">
        <v>1.71030990727749E-3</v>
      </c>
      <c r="C10">
        <v>9.4217323861522304E-3</v>
      </c>
      <c r="D10">
        <v>5.18099420700924E-3</v>
      </c>
      <c r="E10">
        <v>2.98762466486456E-3</v>
      </c>
      <c r="F10">
        <v>3.0898231414600002E-3</v>
      </c>
      <c r="G10">
        <v>1.3711816713147999E-3</v>
      </c>
      <c r="H10">
        <v>2.3523020682251401E-3</v>
      </c>
      <c r="I10">
        <v>1.9348066452785099E-3</v>
      </c>
      <c r="J10">
        <v>0</v>
      </c>
      <c r="K10">
        <v>2.98455795948699E-3</v>
      </c>
      <c r="L10">
        <v>1.2829495687743601E-3</v>
      </c>
      <c r="M10">
        <v>2.8498266767151901E-3</v>
      </c>
      <c r="N10">
        <v>3.5645512134594801E-3</v>
      </c>
      <c r="O10">
        <v>2.4008332007131399E-3</v>
      </c>
      <c r="P10">
        <v>1.6467776476135399E-3</v>
      </c>
      <c r="Q10">
        <v>2.4519324390108602E-3</v>
      </c>
      <c r="R10">
        <v>4.89619811457779E-3</v>
      </c>
      <c r="S10">
        <v>3.2415875036643799E-3</v>
      </c>
      <c r="T10">
        <v>3.7226151862749502E-3</v>
      </c>
      <c r="U10">
        <v>2.2073359161996898E-3</v>
      </c>
      <c r="V10">
        <v>0</v>
      </c>
      <c r="W10">
        <v>2.8297268919050401E-3</v>
      </c>
      <c r="X10">
        <v>3.8975460386670401E-3</v>
      </c>
      <c r="Y10">
        <v>2.6702957662567499E-3</v>
      </c>
      <c r="Z10">
        <v>1.8465745427380801E-3</v>
      </c>
      <c r="AA10">
        <v>2.5014983246197898E-3</v>
      </c>
      <c r="AB10">
        <v>2.0741379861166699E-3</v>
      </c>
      <c r="AC10">
        <v>2.06953792805032E-3</v>
      </c>
      <c r="AD10">
        <v>1.3914476559808899E-3</v>
      </c>
      <c r="AE10">
        <v>2.30016807680648E-3</v>
      </c>
      <c r="AF10">
        <v>3.0768915205259301E-3</v>
      </c>
      <c r="AG10">
        <v>2.45346579169964E-3</v>
      </c>
      <c r="AH10">
        <v>2.0075390210751599E-3</v>
      </c>
      <c r="AI10">
        <v>1.6452442949247601E-3</v>
      </c>
      <c r="AJ10">
        <v>5.2399264086068296E-3</v>
      </c>
      <c r="AK10">
        <v>1.2923158847630101E-3</v>
      </c>
      <c r="AL10">
        <v>0</v>
      </c>
      <c r="AM10">
        <v>1.8280081106167201E-3</v>
      </c>
      <c r="AN10">
        <v>0</v>
      </c>
      <c r="AO10">
        <v>0</v>
      </c>
      <c r="AP10">
        <v>0</v>
      </c>
      <c r="AQ10">
        <v>1.7707754615638601E-3</v>
      </c>
      <c r="AR10">
        <v>3.79074750400524E-3</v>
      </c>
      <c r="AS10">
        <v>0</v>
      </c>
      <c r="AT10">
        <v>2.4224663382120602E-3</v>
      </c>
      <c r="AU10">
        <v>0</v>
      </c>
      <c r="AV10">
        <v>0</v>
      </c>
      <c r="AW10">
        <v>1.46264667908875E-3</v>
      </c>
      <c r="AX10">
        <v>9.9355341827655911E-4</v>
      </c>
      <c r="AY10">
        <v>1.9518397247110901E-3</v>
      </c>
      <c r="AZ10">
        <v>1.0940523423272699E-3</v>
      </c>
      <c r="BA10">
        <v>1.20085087698906E-3</v>
      </c>
      <c r="BB10">
        <v>1.0940523423272699E-3</v>
      </c>
      <c r="BC10">
        <v>0</v>
      </c>
      <c r="BD10">
        <v>0</v>
      </c>
      <c r="BE10">
        <v>0</v>
      </c>
      <c r="BF10">
        <v>0</v>
      </c>
      <c r="BG10">
        <v>2.92649431115439E-3</v>
      </c>
      <c r="BH10">
        <v>2.0818047495605898E-3</v>
      </c>
      <c r="BI10">
        <v>2.2136355268107702E-3</v>
      </c>
      <c r="BJ10">
        <v>2.4394994176446302E-3</v>
      </c>
      <c r="BK10">
        <v>0</v>
      </c>
      <c r="BL10">
        <v>1.3139490222619399E-3</v>
      </c>
      <c r="BM10">
        <v>1.8573080115595699E-3</v>
      </c>
    </row>
    <row r="11" spans="1:65" x14ac:dyDescent="0.25">
      <c r="A11">
        <v>0</v>
      </c>
      <c r="B11">
        <v>1.25995378492083E-3</v>
      </c>
      <c r="C11">
        <v>0</v>
      </c>
      <c r="D11">
        <v>3.1840299656966699E-3</v>
      </c>
      <c r="E11">
        <v>0</v>
      </c>
      <c r="F11">
        <v>0</v>
      </c>
      <c r="G11">
        <v>0</v>
      </c>
      <c r="H11">
        <v>2.9666863699776198E-3</v>
      </c>
      <c r="I11">
        <v>1.48547250768781E-3</v>
      </c>
      <c r="J11">
        <v>0</v>
      </c>
      <c r="K11">
        <v>0</v>
      </c>
      <c r="L11">
        <v>0</v>
      </c>
      <c r="M11">
        <v>0</v>
      </c>
      <c r="N11">
        <v>3.88663285055491E-3</v>
      </c>
      <c r="O11">
        <v>1.6776063947669499E-3</v>
      </c>
      <c r="P11">
        <v>0</v>
      </c>
      <c r="Q11">
        <v>0</v>
      </c>
      <c r="R11">
        <v>2.6127239577746499E-3</v>
      </c>
      <c r="S11">
        <v>1.1345895692173799E-3</v>
      </c>
      <c r="T11">
        <v>1.6104945596431999E-3</v>
      </c>
      <c r="U11">
        <v>0</v>
      </c>
      <c r="V11">
        <v>2.1076927770589901E-3</v>
      </c>
      <c r="W11">
        <v>0</v>
      </c>
      <c r="X11">
        <v>1.0802536702876201E-3</v>
      </c>
      <c r="Y11">
        <v>1.3849758368762199E-3</v>
      </c>
      <c r="Z11">
        <v>1.66908910397095E-3</v>
      </c>
      <c r="AA11">
        <v>2.0490982327312302E-3</v>
      </c>
      <c r="AB11">
        <v>0</v>
      </c>
      <c r="AC11">
        <v>2.1271225048874001E-3</v>
      </c>
      <c r="AD11">
        <v>0</v>
      </c>
      <c r="AE11">
        <v>0</v>
      </c>
      <c r="AF11">
        <v>1.36436693738236E-3</v>
      </c>
      <c r="AG11">
        <v>2.7748946466465501E-3</v>
      </c>
      <c r="AH11">
        <v>1.84061409155623E-3</v>
      </c>
      <c r="AI11">
        <v>0</v>
      </c>
      <c r="AJ11">
        <v>0</v>
      </c>
      <c r="AK11">
        <v>1.52277382502559E-3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1.16763224115717E-3</v>
      </c>
      <c r="AR11">
        <v>2.87436482621396E-3</v>
      </c>
      <c r="AS11">
        <v>2.2913093733421298E-3</v>
      </c>
      <c r="AT11">
        <v>1.2936807843567401E-3</v>
      </c>
      <c r="AU11">
        <v>0</v>
      </c>
      <c r="AV11">
        <v>1.6903823309609299E-3</v>
      </c>
      <c r="AW11" s="51">
        <v>1.55190001531544E-3</v>
      </c>
      <c r="AX11">
        <v>1.07565286114156E-3</v>
      </c>
      <c r="AY11">
        <v>0</v>
      </c>
      <c r="AZ11">
        <v>0</v>
      </c>
      <c r="BA11">
        <v>1.1768338594492799E-3</v>
      </c>
      <c r="BB11">
        <v>1.4772973806398801E-3</v>
      </c>
      <c r="BC11">
        <v>0</v>
      </c>
      <c r="BD11">
        <v>0</v>
      </c>
      <c r="BE11">
        <v>0</v>
      </c>
      <c r="BF11">
        <v>0</v>
      </c>
      <c r="BG11">
        <v>1.37748503732441E-3</v>
      </c>
      <c r="BH11">
        <v>0</v>
      </c>
      <c r="BI11">
        <v>9.12645164352278E-4</v>
      </c>
      <c r="BJ11">
        <v>0</v>
      </c>
      <c r="BK11">
        <v>0</v>
      </c>
      <c r="BL11" s="51">
        <v>0</v>
      </c>
      <c r="BM11">
        <v>0</v>
      </c>
    </row>
    <row r="12" spans="1:65" x14ac:dyDescent="0.25">
      <c r="A12">
        <v>1.3362631073983199E-3</v>
      </c>
      <c r="B12">
        <v>0</v>
      </c>
      <c r="C12">
        <v>5.0998618496780196E-3</v>
      </c>
      <c r="D12">
        <v>1.7452856236652599E-3</v>
      </c>
      <c r="E12">
        <v>0</v>
      </c>
      <c r="F12">
        <v>0</v>
      </c>
      <c r="G12">
        <v>0</v>
      </c>
      <c r="H12">
        <v>1.5096034546303299E-3</v>
      </c>
      <c r="I12">
        <v>1.4385187364650499E-3</v>
      </c>
      <c r="J12">
        <v>0</v>
      </c>
      <c r="K12">
        <v>1.11398066972353E-3</v>
      </c>
      <c r="L12">
        <v>0</v>
      </c>
      <c r="M12">
        <v>1.7942277141080401E-3</v>
      </c>
      <c r="N12">
        <v>2.72327127207102E-3</v>
      </c>
      <c r="O12">
        <v>0</v>
      </c>
      <c r="P12">
        <v>0</v>
      </c>
      <c r="Q12">
        <v>1.40297637738242E-3</v>
      </c>
      <c r="R12">
        <v>4.0679918890150603E-3</v>
      </c>
      <c r="S12">
        <v>0</v>
      </c>
      <c r="T12">
        <v>2.41621899805419E-3</v>
      </c>
      <c r="U12">
        <v>0</v>
      </c>
      <c r="V12">
        <v>0</v>
      </c>
      <c r="W12">
        <v>2.4741893716759399E-3</v>
      </c>
      <c r="X12">
        <v>3.48125757733494E-3</v>
      </c>
      <c r="Y12">
        <v>0</v>
      </c>
      <c r="Z12">
        <v>1.35840573512081E-3</v>
      </c>
      <c r="AA12">
        <v>1.4606613641875499E-3</v>
      </c>
      <c r="AB12">
        <v>0</v>
      </c>
      <c r="AC12">
        <v>1.4472616328274001E-3</v>
      </c>
      <c r="AD12">
        <v>3.4116904391846398E-3</v>
      </c>
      <c r="AE12">
        <v>0</v>
      </c>
      <c r="AF12">
        <v>1.59408790415574E-3</v>
      </c>
      <c r="AG12">
        <v>1.6742009054999899E-3</v>
      </c>
      <c r="AH12">
        <v>2.0476810626843E-3</v>
      </c>
      <c r="AI12">
        <v>0</v>
      </c>
      <c r="AJ12">
        <v>2.62073025618766E-3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1.0737814756431E-3</v>
      </c>
      <c r="AS12">
        <v>0</v>
      </c>
      <c r="AT12">
        <v>1.3543196737562601E-3</v>
      </c>
      <c r="AU12">
        <v>0</v>
      </c>
      <c r="AV12">
        <v>1.47434648236431E-3</v>
      </c>
      <c r="AW12">
        <v>2.3716483557925799E-3</v>
      </c>
      <c r="AX12">
        <v>0</v>
      </c>
      <c r="AY12">
        <v>3.05037782016212E-3</v>
      </c>
      <c r="AZ12">
        <v>0</v>
      </c>
      <c r="BA12">
        <v>1.78111336956452E-3</v>
      </c>
      <c r="BB12">
        <v>2.376590577607E-3</v>
      </c>
      <c r="BC12">
        <v>1.61680130551148E-3</v>
      </c>
      <c r="BD12">
        <v>0</v>
      </c>
      <c r="BE12">
        <v>0</v>
      </c>
      <c r="BF12">
        <v>1.43034661373594E-3</v>
      </c>
      <c r="BG12">
        <v>0</v>
      </c>
      <c r="BH12">
        <v>1.41229004737801E-3</v>
      </c>
      <c r="BI12">
        <v>1.49563294963694E-3</v>
      </c>
      <c r="BJ12">
        <v>3.43906067553817E-3</v>
      </c>
      <c r="BK12">
        <v>0</v>
      </c>
      <c r="BL12">
        <v>2.74361093296191E-3</v>
      </c>
      <c r="BM12">
        <v>2.0167955385994498E-3</v>
      </c>
    </row>
    <row r="13" spans="1:65" x14ac:dyDescent="0.25">
      <c r="A13">
        <v>0</v>
      </c>
      <c r="B13">
        <v>0</v>
      </c>
      <c r="C13">
        <v>8.9273752685476507E-3</v>
      </c>
      <c r="D13">
        <v>3.3130143855777099E-3</v>
      </c>
      <c r="E13">
        <v>2.1226262366477698E-3</v>
      </c>
      <c r="F13">
        <v>2.50382730542847E-3</v>
      </c>
      <c r="G13">
        <v>0</v>
      </c>
      <c r="H13">
        <v>1.2842550626576701E-3</v>
      </c>
      <c r="I13">
        <v>4.9080671220281197E-3</v>
      </c>
      <c r="J13">
        <v>2.1608367359683199E-3</v>
      </c>
      <c r="K13">
        <v>2.6798357928983999E-3</v>
      </c>
      <c r="L13">
        <v>1.38083374965992E-3</v>
      </c>
      <c r="M13">
        <v>0</v>
      </c>
      <c r="N13">
        <v>4.0165963732449999E-3</v>
      </c>
      <c r="O13">
        <v>1.26364541208411E-3</v>
      </c>
      <c r="P13">
        <v>1.46282038974175E-3</v>
      </c>
      <c r="Q13">
        <v>0</v>
      </c>
      <c r="R13">
        <v>4.4244246962524096E-3</v>
      </c>
      <c r="S13">
        <v>2.5274457578285999E-3</v>
      </c>
      <c r="T13">
        <v>2.7386559427925099E-3</v>
      </c>
      <c r="U13">
        <v>1.3576672594722099E-3</v>
      </c>
      <c r="V13">
        <v>0</v>
      </c>
      <c r="W13">
        <v>2.2488409797032801E-3</v>
      </c>
      <c r="X13">
        <v>5.3686979912764997E-3</v>
      </c>
      <c r="Y13">
        <v>0</v>
      </c>
      <c r="Z13">
        <v>0</v>
      </c>
      <c r="AA13">
        <v>2.3368452234382498E-3</v>
      </c>
      <c r="AB13">
        <v>1.7620348184406299E-3</v>
      </c>
      <c r="AC13">
        <v>1.90885921206971E-3</v>
      </c>
      <c r="AD13">
        <v>3.3257985836484599E-3</v>
      </c>
      <c r="AE13">
        <v>0</v>
      </c>
      <c r="AF13">
        <v>1.3692505045660699E-3</v>
      </c>
      <c r="AG13">
        <v>2.3512823366983E-3</v>
      </c>
      <c r="AH13">
        <v>0</v>
      </c>
      <c r="AI13">
        <v>1.7414251678670601E-3</v>
      </c>
      <c r="AJ13">
        <v>3.3572424885514101E-3</v>
      </c>
      <c r="AK13">
        <v>1.82687257198788E-3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3.5309911649592301E-3</v>
      </c>
      <c r="AR13" s="51">
        <v>3.4807454583324002E-3</v>
      </c>
      <c r="AS13">
        <v>1.4748555970480199E-3</v>
      </c>
      <c r="AT13">
        <v>0</v>
      </c>
      <c r="AU13">
        <v>2.6238695111704701E-3</v>
      </c>
      <c r="AV13">
        <v>0</v>
      </c>
      <c r="AW13">
        <v>9.00497154262823E-4</v>
      </c>
      <c r="AX13">
        <v>0</v>
      </c>
      <c r="AY13">
        <v>2.8850283742091701E-3</v>
      </c>
      <c r="AZ13">
        <v>2.4304151086139299E-3</v>
      </c>
      <c r="BA13">
        <v>2.11359983116806E-3</v>
      </c>
      <c r="BB13">
        <v>2.1548191323151802E-3</v>
      </c>
      <c r="BC13">
        <v>2.0899813787679301E-3</v>
      </c>
      <c r="BD13">
        <v>0</v>
      </c>
      <c r="BE13">
        <v>1.4950132854091699E-3</v>
      </c>
      <c r="BF13">
        <v>0</v>
      </c>
      <c r="BG13">
        <v>2.8463659126761998E-3</v>
      </c>
      <c r="BH13">
        <v>1.3335968448596599E-3</v>
      </c>
      <c r="BI13">
        <v>3.4632995432457799E-3</v>
      </c>
      <c r="BJ13">
        <v>4.6466112304373803E-3</v>
      </c>
      <c r="BK13">
        <v>0</v>
      </c>
      <c r="BL13">
        <v>2.1110429915539102E-3</v>
      </c>
      <c r="BM13">
        <v>1.24860140295127E-3</v>
      </c>
    </row>
    <row r="14" spans="1:65" x14ac:dyDescent="0.25">
      <c r="A14">
        <v>0</v>
      </c>
      <c r="B14">
        <v>2.3354261756920501E-3</v>
      </c>
      <c r="C14">
        <v>2.2921629050130202E-3</v>
      </c>
      <c r="D14">
        <v>1.9004005759044201E-3</v>
      </c>
      <c r="E14">
        <v>0</v>
      </c>
      <c r="F14">
        <v>1.3669230259168001E-3</v>
      </c>
      <c r="G14">
        <v>0</v>
      </c>
      <c r="H14">
        <v>0</v>
      </c>
      <c r="I14">
        <v>1.59329302711556E-3</v>
      </c>
      <c r="J14">
        <v>1.4377806363563099E-3</v>
      </c>
      <c r="K14">
        <v>1.95746101646369E-3</v>
      </c>
      <c r="L14">
        <v>0</v>
      </c>
      <c r="M14">
        <v>1.5362325865562901E-3</v>
      </c>
      <c r="N14">
        <v>0</v>
      </c>
      <c r="O14">
        <v>1.50472101406618E-3</v>
      </c>
      <c r="P14">
        <v>0</v>
      </c>
      <c r="Q14">
        <v>0</v>
      </c>
      <c r="R14">
        <v>2.1877482503920801E-3</v>
      </c>
      <c r="S14">
        <v>1.6680678702847001E-3</v>
      </c>
      <c r="T14">
        <v>2.0184386897526001E-3</v>
      </c>
      <c r="U14">
        <v>0</v>
      </c>
      <c r="V14">
        <v>0</v>
      </c>
      <c r="W14">
        <v>0</v>
      </c>
      <c r="X14">
        <v>1.8944378714834599E-3</v>
      </c>
      <c r="Y14">
        <v>1.24479396868599E-3</v>
      </c>
      <c r="Z14">
        <v>0</v>
      </c>
      <c r="AA14">
        <v>1.8905206387538199E-3</v>
      </c>
      <c r="AB14">
        <v>0</v>
      </c>
      <c r="AC14">
        <v>2.2901174333217001E-3</v>
      </c>
      <c r="AD14">
        <v>0</v>
      </c>
      <c r="AE14">
        <v>1.39451736567728E-3</v>
      </c>
      <c r="AF14">
        <v>1.4732094415760601E-3</v>
      </c>
      <c r="AG14">
        <v>1.41614900101679E-3</v>
      </c>
      <c r="AH14">
        <v>0</v>
      </c>
      <c r="AI14">
        <v>1.5677441590464E-3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1.7782715186736001E-3</v>
      </c>
      <c r="AS14">
        <v>0</v>
      </c>
      <c r="AT14">
        <v>0</v>
      </c>
      <c r="AU14">
        <v>1.6208873668760301E-3</v>
      </c>
      <c r="AV14">
        <v>0</v>
      </c>
      <c r="AW14">
        <v>3.6706639184657399E-3</v>
      </c>
      <c r="AX14">
        <v>1.1049505088453E-3</v>
      </c>
      <c r="AY14">
        <v>4.5999947409446004E-3</v>
      </c>
      <c r="AZ14">
        <v>0</v>
      </c>
      <c r="BA14">
        <v>0</v>
      </c>
      <c r="BB14">
        <v>0</v>
      </c>
      <c r="BC14">
        <v>0</v>
      </c>
      <c r="BD14">
        <v>1.63468453675627E-3</v>
      </c>
      <c r="BE14">
        <v>0</v>
      </c>
      <c r="BF14">
        <v>0</v>
      </c>
      <c r="BG14">
        <v>0</v>
      </c>
      <c r="BH14">
        <v>0</v>
      </c>
      <c r="BI14">
        <v>1.50846453614282E-3</v>
      </c>
      <c r="BJ14">
        <v>0</v>
      </c>
      <c r="BK14">
        <v>0</v>
      </c>
      <c r="BL14">
        <v>0</v>
      </c>
      <c r="BM14" s="51">
        <v>0</v>
      </c>
    </row>
    <row r="15" spans="1:65" x14ac:dyDescent="0.25">
      <c r="A15">
        <v>1.48802784514255E-3</v>
      </c>
      <c r="B15">
        <v>0</v>
      </c>
      <c r="C15">
        <v>9.2791087343701492E-3</v>
      </c>
      <c r="D15">
        <v>5.0424584942909802E-3</v>
      </c>
      <c r="E15">
        <v>0</v>
      </c>
      <c r="F15">
        <v>0</v>
      </c>
      <c r="G15">
        <v>0</v>
      </c>
      <c r="H15">
        <v>5.1120662611590598E-3</v>
      </c>
      <c r="I15">
        <v>4.5605907994442103E-3</v>
      </c>
      <c r="J15">
        <v>0</v>
      </c>
      <c r="K15">
        <v>5.2843846236251104E-3</v>
      </c>
      <c r="L15">
        <v>1.07406686245972E-3</v>
      </c>
      <c r="M15">
        <v>0</v>
      </c>
      <c r="N15">
        <v>5.6276038029704403E-3</v>
      </c>
      <c r="O15">
        <v>0</v>
      </c>
      <c r="P15">
        <v>0</v>
      </c>
      <c r="Q15">
        <v>2.5623782167196198E-3</v>
      </c>
      <c r="R15">
        <v>4.3823526145141001E-3</v>
      </c>
      <c r="S15">
        <v>3.72759953896656E-3</v>
      </c>
      <c r="T15">
        <v>5.3890797830445899E-3</v>
      </c>
      <c r="U15">
        <v>1.1784785127618299E-3</v>
      </c>
      <c r="V15">
        <v>0</v>
      </c>
      <c r="W15">
        <v>0</v>
      </c>
      <c r="X15">
        <v>6.5254170443215399E-3</v>
      </c>
      <c r="Y15">
        <v>0</v>
      </c>
      <c r="Z15">
        <v>1.09217757697013E-3</v>
      </c>
      <c r="AA15">
        <v>0</v>
      </c>
      <c r="AB15">
        <v>0</v>
      </c>
      <c r="AC15">
        <v>2.4947550136730401E-3</v>
      </c>
      <c r="AD15">
        <v>3.6339273661235702E-3</v>
      </c>
      <c r="AE15">
        <v>1.5389578792654999E-3</v>
      </c>
      <c r="AF15">
        <v>2.8037373278190399E-3</v>
      </c>
      <c r="AG15">
        <v>1.6942995636905699E-3</v>
      </c>
      <c r="AH15">
        <v>2.2106876328540298E-3</v>
      </c>
      <c r="AI15">
        <v>3.0091585190149899E-3</v>
      </c>
      <c r="AJ15">
        <v>4.9680649414282699E-3</v>
      </c>
      <c r="AK15">
        <v>0</v>
      </c>
      <c r="AL15">
        <v>3.4915932320964799E-3</v>
      </c>
      <c r="AM15">
        <v>0</v>
      </c>
      <c r="AN15">
        <v>0</v>
      </c>
      <c r="AO15">
        <v>0</v>
      </c>
      <c r="AP15">
        <v>3.2496671027623502E-3</v>
      </c>
      <c r="AQ15">
        <v>1.71354431467041E-3</v>
      </c>
      <c r="AR15">
        <v>1.4888783724946199E-3</v>
      </c>
      <c r="AS15">
        <v>1.57432878093426E-3</v>
      </c>
      <c r="AT15">
        <v>0</v>
      </c>
      <c r="AU15">
        <v>1.62525881505721E-3</v>
      </c>
      <c r="AV15">
        <v>2.8821338773251902E-3</v>
      </c>
      <c r="AW15">
        <v>0</v>
      </c>
      <c r="AX15">
        <v>0</v>
      </c>
      <c r="AY15">
        <v>2.57315156317919E-3</v>
      </c>
      <c r="AZ15">
        <v>1.2978822772834399E-3</v>
      </c>
      <c r="BA15">
        <v>1.6761888491801599E-3</v>
      </c>
      <c r="BB15">
        <v>1.71127624173156E-3</v>
      </c>
      <c r="BC15">
        <v>1.52056365563773E-3</v>
      </c>
      <c r="BD15">
        <v>0</v>
      </c>
      <c r="BE15">
        <v>4.4550451126726598E-3</v>
      </c>
      <c r="BF15">
        <v>0</v>
      </c>
      <c r="BG15">
        <v>4.6944196599505899E-3</v>
      </c>
      <c r="BH15">
        <v>1.7274023924204701E-3</v>
      </c>
      <c r="BI15">
        <v>4.0490223852758297E-3</v>
      </c>
      <c r="BJ15">
        <v>5.9711064914331202E-3</v>
      </c>
      <c r="BK15">
        <v>1.42012113297861E-3</v>
      </c>
      <c r="BL15">
        <v>2.3561064981716001E-3</v>
      </c>
      <c r="BM15">
        <v>1.77918295389549E-3</v>
      </c>
    </row>
    <row r="16" spans="1:65" x14ac:dyDescent="0.25">
      <c r="A16">
        <v>2.1153587894231999E-3</v>
      </c>
      <c r="B16">
        <v>0</v>
      </c>
      <c r="C16">
        <v>7.8770005347128698E-3</v>
      </c>
      <c r="D16">
        <v>1.9681929831257701E-3</v>
      </c>
      <c r="E16">
        <v>0</v>
      </c>
      <c r="F16">
        <v>1.7109927326141999E-3</v>
      </c>
      <c r="G16">
        <v>1.4808762050199801E-3</v>
      </c>
      <c r="H16">
        <v>0</v>
      </c>
      <c r="I16">
        <v>4.7083266282951803E-3</v>
      </c>
      <c r="J16">
        <v>2.6113635646591599E-3</v>
      </c>
      <c r="K16">
        <v>2.1705459667847398E-3</v>
      </c>
      <c r="L16">
        <v>1.4076332123802099E-3</v>
      </c>
      <c r="M16">
        <v>2.70300228308611E-3</v>
      </c>
      <c r="N16">
        <v>4.3678357459778902E-3</v>
      </c>
      <c r="O16">
        <v>1.57319474446483E-3</v>
      </c>
      <c r="P16">
        <v>0</v>
      </c>
      <c r="Q16">
        <v>0</v>
      </c>
      <c r="R16">
        <v>4.6815828158867801E-3</v>
      </c>
      <c r="S16">
        <v>3.2206522130962599E-3</v>
      </c>
      <c r="T16">
        <v>2.52006475674115E-3</v>
      </c>
      <c r="U16">
        <v>1.5461110215474799E-3</v>
      </c>
      <c r="V16">
        <v>0</v>
      </c>
      <c r="W16">
        <v>1.73875627654944E-3</v>
      </c>
      <c r="X16">
        <v>3.2668114828186901E-3</v>
      </c>
      <c r="Y16">
        <v>1.6106660170570801E-3</v>
      </c>
      <c r="Z16">
        <v>1.8675263570596999E-3</v>
      </c>
      <c r="AA16">
        <v>1.83073490548534E-3</v>
      </c>
      <c r="AB16">
        <v>1.5180075671032899E-3</v>
      </c>
      <c r="AC16">
        <v>2.6484949267424601E-3</v>
      </c>
      <c r="AD16">
        <v>0</v>
      </c>
      <c r="AE16">
        <v>2.0046445241911799E-3</v>
      </c>
      <c r="AF16">
        <v>2.6781482576289399E-3</v>
      </c>
      <c r="AG16">
        <v>2.5836000207239101E-3</v>
      </c>
      <c r="AH16">
        <v>1.986248798404E-3</v>
      </c>
      <c r="AI16">
        <v>3.0060218928111499E-3</v>
      </c>
      <c r="AJ16">
        <v>3.8244617350861598E-3</v>
      </c>
      <c r="AK16">
        <v>1.4728680289077E-3</v>
      </c>
      <c r="AL16">
        <v>0</v>
      </c>
      <c r="AM16">
        <v>1.3073064968230901E-3</v>
      </c>
      <c r="AN16">
        <v>0</v>
      </c>
      <c r="AO16">
        <v>0</v>
      </c>
      <c r="AP16">
        <v>0</v>
      </c>
      <c r="AQ16">
        <v>1.56518656835255E-3</v>
      </c>
      <c r="AR16">
        <v>0</v>
      </c>
      <c r="AS16">
        <v>1.2427515013134899E-3</v>
      </c>
      <c r="AT16">
        <v>1.83908299210656E-3</v>
      </c>
      <c r="AU16">
        <v>2.6478151057245701E-3</v>
      </c>
      <c r="AV16">
        <v>0</v>
      </c>
      <c r="AW16">
        <v>0</v>
      </c>
      <c r="AX16" s="51">
        <v>1.2163475994140299E-3</v>
      </c>
      <c r="AY16">
        <v>2.2647542931808198E-3</v>
      </c>
      <c r="AZ16">
        <v>0</v>
      </c>
      <c r="BA16">
        <v>0</v>
      </c>
      <c r="BB16">
        <v>2.1792339639149102E-3</v>
      </c>
      <c r="BC16">
        <v>0</v>
      </c>
      <c r="BD16">
        <v>1.2788631318699599E-3</v>
      </c>
      <c r="BE16">
        <v>0</v>
      </c>
      <c r="BF16">
        <v>1.4704886553450799E-3</v>
      </c>
      <c r="BG16">
        <v>1.18620468191616E-3</v>
      </c>
      <c r="BH16">
        <v>2.5735523815579599E-3</v>
      </c>
      <c r="BI16">
        <v>3.55925330846232E-3</v>
      </c>
      <c r="BJ16">
        <v>1.1684887771468799E-3</v>
      </c>
      <c r="BK16">
        <v>1.2524592299704999E-3</v>
      </c>
      <c r="BL16">
        <v>1.8765542646988201E-3</v>
      </c>
      <c r="BM16">
        <v>2.2153455944713802E-3</v>
      </c>
    </row>
    <row r="17" spans="1:65" x14ac:dyDescent="0.25">
      <c r="A17">
        <v>1.6764140792066701E-3</v>
      </c>
      <c r="B17">
        <v>1.4179079592719301E-3</v>
      </c>
      <c r="C17">
        <v>5.93322012994771E-3</v>
      </c>
      <c r="D17">
        <v>0</v>
      </c>
      <c r="E17">
        <v>0</v>
      </c>
      <c r="F17">
        <v>2.5213710017041699E-3</v>
      </c>
      <c r="G17">
        <v>0</v>
      </c>
      <c r="H17">
        <v>2.2617857445321899E-3</v>
      </c>
      <c r="I17">
        <v>1.64223436647864E-3</v>
      </c>
      <c r="J17">
        <v>2.17633646271211E-3</v>
      </c>
      <c r="K17">
        <v>1.31428968385059E-3</v>
      </c>
      <c r="L17">
        <v>0</v>
      </c>
      <c r="M17">
        <v>1.8676399109225799E-3</v>
      </c>
      <c r="N17">
        <v>1.83346019819455E-3</v>
      </c>
      <c r="O17">
        <v>0</v>
      </c>
      <c r="P17">
        <v>1.4905839336769901E-3</v>
      </c>
      <c r="Q17">
        <v>0</v>
      </c>
      <c r="R17">
        <v>2.36324574547903E-3</v>
      </c>
      <c r="S17">
        <v>2.3985045954443098E-3</v>
      </c>
      <c r="T17">
        <v>1.6389969547668901E-3</v>
      </c>
      <c r="U17">
        <v>1.9156720683028801E-3</v>
      </c>
      <c r="V17">
        <v>1.2982789647238301E-3</v>
      </c>
      <c r="W17">
        <v>2.12398775638282E-3</v>
      </c>
      <c r="X17">
        <v>1.5193679602187799E-3</v>
      </c>
      <c r="Y17">
        <v>2.10366048830705E-3</v>
      </c>
      <c r="Z17">
        <v>1.6924247983334301E-3</v>
      </c>
      <c r="AA17">
        <v>1.5204470974560301E-3</v>
      </c>
      <c r="AB17">
        <v>0</v>
      </c>
      <c r="AC17">
        <v>0</v>
      </c>
      <c r="AD17">
        <v>1.37725342312041E-3</v>
      </c>
      <c r="AE17">
        <v>2.69550697705607E-3</v>
      </c>
      <c r="AF17">
        <v>1.3837282465439E-3</v>
      </c>
      <c r="AG17">
        <v>0</v>
      </c>
      <c r="AH17">
        <v>1.1626392510489501E-3</v>
      </c>
      <c r="AI17">
        <v>1.62730278458912E-3</v>
      </c>
      <c r="AJ17">
        <v>2.5352234463564402E-3</v>
      </c>
      <c r="AK17">
        <v>1.13907457126144E-3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1.20527572224301E-3</v>
      </c>
      <c r="AR17">
        <v>3.0707573586910902E-3</v>
      </c>
      <c r="AS17">
        <v>0</v>
      </c>
      <c r="AT17">
        <v>0</v>
      </c>
      <c r="AU17">
        <v>1.5407743655317899E-3</v>
      </c>
      <c r="AV17">
        <v>1.1466285319221799E-3</v>
      </c>
      <c r="AW17">
        <v>1.1721751467522201E-3</v>
      </c>
      <c r="AX17">
        <v>0</v>
      </c>
      <c r="AY17">
        <v>2.07271818729077E-3</v>
      </c>
      <c r="AZ17">
        <v>0</v>
      </c>
      <c r="BA17">
        <v>0</v>
      </c>
      <c r="BB17">
        <v>1.4895047964397399E-3</v>
      </c>
      <c r="BC17">
        <v>1.4425517762966899E-3</v>
      </c>
      <c r="BD17">
        <v>0</v>
      </c>
      <c r="BE17">
        <v>0</v>
      </c>
      <c r="BF17">
        <v>0</v>
      </c>
      <c r="BG17">
        <v>0</v>
      </c>
      <c r="BH17">
        <v>1.5109112017527499E-3</v>
      </c>
      <c r="BI17">
        <v>2.0630059521555299E-3</v>
      </c>
      <c r="BJ17">
        <v>2.14539416169583E-3</v>
      </c>
      <c r="BK17">
        <v>0</v>
      </c>
      <c r="BL17">
        <v>0</v>
      </c>
      <c r="BM17">
        <v>1.8377767471435501E-3</v>
      </c>
    </row>
    <row r="18" spans="1:65" x14ac:dyDescent="0.25">
      <c r="A18">
        <v>0</v>
      </c>
      <c r="B18">
        <v>0</v>
      </c>
      <c r="C18">
        <v>3.3470933127978499E-3</v>
      </c>
      <c r="D18">
        <v>0</v>
      </c>
      <c r="E18">
        <v>1.94406090956369E-3</v>
      </c>
      <c r="F18">
        <v>0</v>
      </c>
      <c r="G18">
        <v>0</v>
      </c>
      <c r="H18">
        <v>3.40216543413709E-3</v>
      </c>
      <c r="I18">
        <v>0</v>
      </c>
      <c r="J18">
        <v>0</v>
      </c>
      <c r="K18">
        <v>1.78593602887841E-3</v>
      </c>
      <c r="L18">
        <v>1.20720801561129E-3</v>
      </c>
      <c r="M18">
        <v>1.25507096881683E-3</v>
      </c>
      <c r="N18">
        <v>2.7219206429916899E-3</v>
      </c>
      <c r="O18">
        <v>0</v>
      </c>
      <c r="P18">
        <v>1.9962964375699601E-3</v>
      </c>
      <c r="Q18">
        <v>1.6742558047321699E-3</v>
      </c>
      <c r="R18">
        <v>0</v>
      </c>
      <c r="S18">
        <v>1.48422228857653E-3</v>
      </c>
      <c r="T18">
        <v>2.77805800659364E-3</v>
      </c>
      <c r="U18">
        <v>1.54803955951724E-3</v>
      </c>
      <c r="V18">
        <v>1.5045491811124399E-3</v>
      </c>
      <c r="W18">
        <v>1.21878975854574E-3</v>
      </c>
      <c r="X18">
        <v>2.9901897663554599E-3</v>
      </c>
      <c r="Y18">
        <v>1.58573906645482E-3</v>
      </c>
      <c r="Z18">
        <v>1.05487400639323E-3</v>
      </c>
      <c r="AA18">
        <v>1.16076335907225E-3</v>
      </c>
      <c r="AB18">
        <v>0</v>
      </c>
      <c r="AC18">
        <v>1.9614335239653601E-3</v>
      </c>
      <c r="AD18">
        <v>2.4954882317636999E-3</v>
      </c>
      <c r="AE18">
        <v>1.6786283795329001E-3</v>
      </c>
      <c r="AF18">
        <v>0</v>
      </c>
      <c r="AG18">
        <v>1.9908586205065202E-3</v>
      </c>
      <c r="AH18">
        <v>0</v>
      </c>
      <c r="AI18">
        <v>1.15934506240576E-3</v>
      </c>
      <c r="AJ18">
        <v>1.19846286600983E-3</v>
      </c>
      <c r="AK18">
        <v>0</v>
      </c>
      <c r="AL18">
        <v>2.0180416267723601E-3</v>
      </c>
      <c r="AM18">
        <v>1.71774618313697E-3</v>
      </c>
      <c r="AN18">
        <v>1.2927704757544E-3</v>
      </c>
      <c r="AO18">
        <v>0</v>
      </c>
      <c r="AP18">
        <v>3.2716942989226899E-3</v>
      </c>
      <c r="AQ18">
        <v>2.2938729726736198E-3</v>
      </c>
      <c r="AR18">
        <v>0</v>
      </c>
      <c r="AS18">
        <v>0</v>
      </c>
      <c r="AT18">
        <v>1.5350395199163101E-3</v>
      </c>
      <c r="AU18">
        <v>0</v>
      </c>
      <c r="AV18">
        <v>0</v>
      </c>
      <c r="AW18">
        <v>1.33188827935847E-3</v>
      </c>
      <c r="AX18">
        <v>0</v>
      </c>
      <c r="AY18">
        <v>1.7221187579376999E-3</v>
      </c>
      <c r="AZ18">
        <v>0</v>
      </c>
      <c r="BA18">
        <v>0</v>
      </c>
      <c r="BB18">
        <v>1.8483350031526301E-3</v>
      </c>
      <c r="BC18">
        <v>1.56552985872017E-3</v>
      </c>
      <c r="BD18">
        <v>0</v>
      </c>
      <c r="BE18">
        <v>0</v>
      </c>
      <c r="BF18">
        <v>0</v>
      </c>
      <c r="BG18">
        <v>0</v>
      </c>
      <c r="BH18">
        <v>1.76714511781025E-3</v>
      </c>
      <c r="BI18">
        <v>1.3550517652273599E-3</v>
      </c>
      <c r="BJ18">
        <v>0</v>
      </c>
      <c r="BK18">
        <v>0</v>
      </c>
      <c r="BL18">
        <v>2.4375795170914799E-3</v>
      </c>
      <c r="BM18">
        <v>1.4016141065676601E-3</v>
      </c>
    </row>
    <row r="19" spans="1:65" x14ac:dyDescent="0.25">
      <c r="A19">
        <v>2.4636845127396301E-3</v>
      </c>
      <c r="B19">
        <v>1.51539357501785E-3</v>
      </c>
      <c r="C19">
        <v>0</v>
      </c>
      <c r="D19">
        <v>0</v>
      </c>
      <c r="E19">
        <v>1.70065782893236E-3</v>
      </c>
      <c r="F19">
        <v>0</v>
      </c>
      <c r="G19">
        <v>1.8859220828468799E-3</v>
      </c>
      <c r="H19">
        <v>1.53168855434167E-3</v>
      </c>
      <c r="I19">
        <v>2.9822865066894601E-3</v>
      </c>
      <c r="J19">
        <v>0</v>
      </c>
      <c r="K19">
        <v>1.4101855455161301E-3</v>
      </c>
      <c r="L19">
        <v>1.3761769146621299E-3</v>
      </c>
      <c r="M19">
        <v>1.42506185263361E-3</v>
      </c>
      <c r="N19">
        <v>1.53026988213533E-3</v>
      </c>
      <c r="O19">
        <v>1.1094377641284699E-3</v>
      </c>
      <c r="P19">
        <v>0</v>
      </c>
      <c r="Q19">
        <v>1.70951465469745E-3</v>
      </c>
      <c r="R19">
        <v>2.1732122293234E-3</v>
      </c>
      <c r="S19">
        <v>0</v>
      </c>
      <c r="T19">
        <v>2.8221740578638602E-3</v>
      </c>
      <c r="U19">
        <v>0</v>
      </c>
      <c r="V19">
        <v>1.6769246960497901E-3</v>
      </c>
      <c r="W19">
        <v>1.25609257804293E-3</v>
      </c>
      <c r="X19">
        <v>1.4679273092527E-3</v>
      </c>
      <c r="Y19">
        <v>0</v>
      </c>
      <c r="Z19">
        <v>1.7835513977578501E-3</v>
      </c>
      <c r="AA19">
        <v>1.88875942725956E-3</v>
      </c>
      <c r="AB19">
        <v>0</v>
      </c>
      <c r="AC19">
        <v>2.4162182469744799E-3</v>
      </c>
      <c r="AD19">
        <v>1.9893666476152199E-3</v>
      </c>
      <c r="AE19">
        <v>1.2947020180429801E-3</v>
      </c>
      <c r="AF19">
        <v>1.2072076400714399E-3</v>
      </c>
      <c r="AG19">
        <v>1.3035588438080701E-3</v>
      </c>
      <c r="AH19">
        <v>0</v>
      </c>
      <c r="AI19">
        <v>0</v>
      </c>
      <c r="AJ19">
        <v>0</v>
      </c>
      <c r="AK19">
        <v>0</v>
      </c>
      <c r="AL19">
        <v>1.0842859590395599E-3</v>
      </c>
      <c r="AM19">
        <v>0</v>
      </c>
      <c r="AN19">
        <v>1.4665086370463599E-3</v>
      </c>
      <c r="AO19">
        <v>0</v>
      </c>
      <c r="AP19">
        <v>1.1806371627761799E-3</v>
      </c>
      <c r="AQ19">
        <v>0</v>
      </c>
      <c r="AR19">
        <v>0</v>
      </c>
      <c r="AS19">
        <v>1.71837148046253E-3</v>
      </c>
      <c r="AT19">
        <v>0</v>
      </c>
      <c r="AU19">
        <v>1.23837892651276E-3</v>
      </c>
      <c r="AV19">
        <v>2.2341361299996801E-3</v>
      </c>
      <c r="AW19" s="51">
        <v>1.6560289075799E-3</v>
      </c>
      <c r="AX19">
        <v>0</v>
      </c>
      <c r="AY19">
        <v>0</v>
      </c>
      <c r="AZ19">
        <v>0</v>
      </c>
      <c r="BA19">
        <v>0</v>
      </c>
      <c r="BB19">
        <v>1.32729197669064E-3</v>
      </c>
      <c r="BC19">
        <v>0</v>
      </c>
      <c r="BD19">
        <v>0</v>
      </c>
      <c r="BE19">
        <v>0</v>
      </c>
      <c r="BF19" s="51">
        <v>1.7112781194308199E-3</v>
      </c>
      <c r="BG19">
        <v>0</v>
      </c>
      <c r="BH19">
        <v>1.9245315228469399E-3</v>
      </c>
      <c r="BI19">
        <v>1.4158602343415001E-3</v>
      </c>
      <c r="BJ19">
        <v>1.1643421834523599E-3</v>
      </c>
      <c r="BK19">
        <v>1.2663680760143601E-3</v>
      </c>
      <c r="BL19">
        <v>1.80728453064042E-3</v>
      </c>
      <c r="BM19">
        <v>1.4222245082209299E-3</v>
      </c>
    </row>
    <row r="20" spans="1:65" x14ac:dyDescent="0.25">
      <c r="A20">
        <v>0</v>
      </c>
      <c r="B20">
        <v>0</v>
      </c>
      <c r="C20">
        <v>1.7116154011608E-3</v>
      </c>
      <c r="D20">
        <v>2.4033302590770202E-3</v>
      </c>
      <c r="E20">
        <v>9.4728209685066402E-4</v>
      </c>
      <c r="F20">
        <v>1.1787620218791899E-3</v>
      </c>
      <c r="G20">
        <v>0</v>
      </c>
      <c r="H20">
        <v>1.59488090349667E-3</v>
      </c>
      <c r="I20">
        <v>1.3946282907611901E-3</v>
      </c>
      <c r="J20">
        <v>1.51681262276404E-3</v>
      </c>
      <c r="K20">
        <v>1.0593026070457E-3</v>
      </c>
      <c r="L20">
        <v>9.00441128411086E-4</v>
      </c>
      <c r="M20">
        <v>1.2228780731494101E-3</v>
      </c>
      <c r="N20">
        <v>2.2940346660513399E-3</v>
      </c>
      <c r="O20">
        <v>2.0055499507754299E-3</v>
      </c>
      <c r="P20">
        <v>1.4176808515461701E-3</v>
      </c>
      <c r="Q20">
        <v>0</v>
      </c>
      <c r="R20">
        <v>3.0536539828923898E-3</v>
      </c>
      <c r="S20">
        <v>1.1685982000713799E-3</v>
      </c>
      <c r="T20">
        <v>0</v>
      </c>
      <c r="U20">
        <v>1.0932548365081101E-3</v>
      </c>
      <c r="V20">
        <v>1.60776964247384E-3</v>
      </c>
      <c r="W20">
        <v>1.1814869390485499E-3</v>
      </c>
      <c r="X20">
        <v>1.5222624571027601E-3</v>
      </c>
      <c r="Y20">
        <v>1.54060103041864E-3</v>
      </c>
      <c r="Z20">
        <v>1.56637850837298E-3</v>
      </c>
      <c r="AA20">
        <v>1.6729491842293E-3</v>
      </c>
      <c r="AB20">
        <v>0</v>
      </c>
      <c r="AC20">
        <v>1.2310528246574899E-3</v>
      </c>
      <c r="AD20">
        <v>1.1951115248953501E-3</v>
      </c>
      <c r="AE20">
        <v>0</v>
      </c>
      <c r="AF20">
        <v>0</v>
      </c>
      <c r="AG20">
        <v>0</v>
      </c>
      <c r="AH20">
        <v>0</v>
      </c>
      <c r="AI20">
        <v>1.54259010071837E-3</v>
      </c>
      <c r="AJ20">
        <v>1.4313054373929601E-3</v>
      </c>
      <c r="AK20">
        <v>0</v>
      </c>
      <c r="AL20">
        <v>1.16042344856331E-3</v>
      </c>
      <c r="AM20">
        <v>0</v>
      </c>
      <c r="AN20">
        <v>0</v>
      </c>
      <c r="AO20">
        <v>0</v>
      </c>
      <c r="AP20">
        <v>2.5285384145005401E-3</v>
      </c>
      <c r="AQ20">
        <v>1.30168220075167E-3</v>
      </c>
      <c r="AR20">
        <v>0</v>
      </c>
      <c r="AS20">
        <v>2.0551158363843699E-3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1.2724439587583499E-3</v>
      </c>
      <c r="AZ20">
        <v>1.1291961362702499E-3</v>
      </c>
      <c r="BA20">
        <v>0</v>
      </c>
      <c r="BB20">
        <v>2.0937820533158701E-3</v>
      </c>
      <c r="BC20">
        <v>1.1339101237393401E-3</v>
      </c>
      <c r="BD20">
        <v>1.4801354761322699E-3</v>
      </c>
      <c r="BE20">
        <v>0</v>
      </c>
      <c r="BF20">
        <v>0</v>
      </c>
      <c r="BG20">
        <v>0</v>
      </c>
      <c r="BH20">
        <v>1.7475567009229401E-3</v>
      </c>
      <c r="BI20">
        <v>0</v>
      </c>
      <c r="BJ20">
        <v>1.5242515274024901E-3</v>
      </c>
      <c r="BK20">
        <v>0</v>
      </c>
      <c r="BL20">
        <v>1.8704768797954199E-3</v>
      </c>
      <c r="BM20">
        <v>1.93219565751189E-3</v>
      </c>
    </row>
    <row r="21" spans="1:65" x14ac:dyDescent="0.25">
      <c r="A21">
        <v>2.1177415428445001E-3</v>
      </c>
      <c r="B21">
        <v>0</v>
      </c>
      <c r="C21">
        <v>7.8231150958361102E-3</v>
      </c>
      <c r="D21">
        <v>3.2894071993731602E-3</v>
      </c>
      <c r="E21">
        <v>2.5978491528165699E-3</v>
      </c>
      <c r="F21">
        <v>2.4186604061061899E-3</v>
      </c>
      <c r="G21">
        <v>0</v>
      </c>
      <c r="H21">
        <v>0</v>
      </c>
      <c r="I21">
        <v>2.5176357415042801E-3</v>
      </c>
      <c r="J21">
        <v>2.3451339043490602E-3</v>
      </c>
      <c r="K21">
        <v>1.61475320504119E-3</v>
      </c>
      <c r="L21">
        <v>0</v>
      </c>
      <c r="M21">
        <v>2.7356471409659402E-3</v>
      </c>
      <c r="N21">
        <v>2.1523194451723302E-3</v>
      </c>
      <c r="O21">
        <v>1.04068052461246E-3</v>
      </c>
      <c r="P21">
        <v>0</v>
      </c>
      <c r="Q21">
        <v>1.6400760920041401E-3</v>
      </c>
      <c r="R21">
        <v>3.06381742916034E-3</v>
      </c>
      <c r="S21">
        <v>3.7300525887539798E-3</v>
      </c>
      <c r="T21">
        <v>2.6090327061512198E-3</v>
      </c>
      <c r="U21">
        <v>0</v>
      </c>
      <c r="V21">
        <v>0</v>
      </c>
      <c r="W21">
        <v>2.28767527419E-3</v>
      </c>
      <c r="X21">
        <v>1.6697696760685501E-3</v>
      </c>
      <c r="Y21">
        <v>0</v>
      </c>
      <c r="Z21">
        <v>1.5733624464801901E-3</v>
      </c>
      <c r="AA21">
        <v>2.09241865588156E-3</v>
      </c>
      <c r="AB21">
        <v>2.09486081501326E-3</v>
      </c>
      <c r="AC21">
        <v>1.92929778076924E-3</v>
      </c>
      <c r="AD21">
        <v>2.4387113003217901E-3</v>
      </c>
      <c r="AE21">
        <v>2.1937102037333399E-3</v>
      </c>
      <c r="AF21">
        <v>1.41268373049957E-3</v>
      </c>
      <c r="AG21">
        <v>1.78712909551839E-3</v>
      </c>
      <c r="AH21">
        <v>0</v>
      </c>
      <c r="AI21">
        <v>2.08804795878009E-3</v>
      </c>
      <c r="AJ21">
        <v>4.5383304869204598E-3</v>
      </c>
      <c r="AK21">
        <v>1.9682463801985401E-3</v>
      </c>
      <c r="AL21">
        <v>1.5689917493787199E-3</v>
      </c>
      <c r="AM21">
        <v>1.82363553581599E-3</v>
      </c>
      <c r="AN21">
        <v>1.53441384705089E-3</v>
      </c>
      <c r="AO21">
        <v>0</v>
      </c>
      <c r="AP21">
        <v>0</v>
      </c>
      <c r="AQ21" s="51">
        <v>1.18721990696477E-3</v>
      </c>
      <c r="AR21">
        <v>3.0775690883047099E-3</v>
      </c>
      <c r="AS21">
        <v>1.23349498378919E-3</v>
      </c>
      <c r="AT21">
        <v>2.1868973475001599E-3</v>
      </c>
      <c r="AU21">
        <v>1.58505962097678E-3</v>
      </c>
      <c r="AV21">
        <v>0</v>
      </c>
      <c r="AW21">
        <v>1.30213716728291E-3</v>
      </c>
      <c r="AX21">
        <v>0</v>
      </c>
      <c r="AY21" s="51">
        <v>1.2748857423502001E-3</v>
      </c>
      <c r="AZ21">
        <v>0</v>
      </c>
      <c r="BA21">
        <v>1.38543230556687E-3</v>
      </c>
      <c r="BB21">
        <v>1.2612600298838499E-3</v>
      </c>
      <c r="BC21">
        <v>0</v>
      </c>
      <c r="BD21">
        <v>1.3347865316409801E-3</v>
      </c>
      <c r="BE21">
        <v>0</v>
      </c>
      <c r="BF21">
        <v>1.3835037675970999E-3</v>
      </c>
      <c r="BG21">
        <v>0</v>
      </c>
      <c r="BH21">
        <v>0</v>
      </c>
      <c r="BI21" s="51">
        <v>2.1561765211118599E-3</v>
      </c>
      <c r="BJ21">
        <v>2.3407632072475898E-3</v>
      </c>
      <c r="BK21">
        <v>0</v>
      </c>
      <c r="BL21">
        <v>0</v>
      </c>
      <c r="BM21">
        <v>2.1893395066318699E-3</v>
      </c>
    </row>
    <row r="22" spans="1:65" x14ac:dyDescent="0.25">
      <c r="A22">
        <v>0</v>
      </c>
      <c r="B22">
        <v>1.7976899803064401E-3</v>
      </c>
      <c r="C22">
        <v>6.4210068961788299E-3</v>
      </c>
      <c r="D22">
        <v>2.7345266239311998E-3</v>
      </c>
      <c r="E22">
        <v>0</v>
      </c>
      <c r="F22">
        <v>1.10887074589376E-3</v>
      </c>
      <c r="G22">
        <v>0</v>
      </c>
      <c r="H22">
        <v>4.1809787336641799E-3</v>
      </c>
      <c r="I22">
        <v>1.7460797496257399E-3</v>
      </c>
      <c r="J22">
        <v>0</v>
      </c>
      <c r="K22">
        <v>3.38859762522173E-3</v>
      </c>
      <c r="L22">
        <v>0</v>
      </c>
      <c r="M22">
        <v>1.8324382134285999E-3</v>
      </c>
      <c r="N22">
        <v>1.66023340482543E-3</v>
      </c>
      <c r="O22">
        <v>0</v>
      </c>
      <c r="P22">
        <v>1.7293884584013799E-3</v>
      </c>
      <c r="Q22">
        <v>0</v>
      </c>
      <c r="R22">
        <v>4.7892435196360697E-3</v>
      </c>
      <c r="S22">
        <v>2.0903186604979101E-3</v>
      </c>
      <c r="T22">
        <v>3.7667312375451599E-3</v>
      </c>
      <c r="U22">
        <v>1.33234437250927E-3</v>
      </c>
      <c r="V22">
        <v>0</v>
      </c>
      <c r="W22">
        <v>0</v>
      </c>
      <c r="X22">
        <v>3.3880855062192001E-3</v>
      </c>
      <c r="Y22">
        <v>1.79717786130391E-3</v>
      </c>
      <c r="Z22">
        <v>1.2463273213747701E-3</v>
      </c>
      <c r="AA22">
        <v>0</v>
      </c>
      <c r="AB22">
        <v>0</v>
      </c>
      <c r="AC22">
        <v>0</v>
      </c>
      <c r="AD22" s="51">
        <v>3.6623158318445201E-3</v>
      </c>
      <c r="AE22">
        <v>2.1082048960615199E-3</v>
      </c>
      <c r="AF22">
        <v>1.4876871835539001E-3</v>
      </c>
      <c r="AG22">
        <v>0</v>
      </c>
      <c r="AH22">
        <v>1.5398095332371301E-3</v>
      </c>
      <c r="AI22">
        <v>2.1426117165153202E-3</v>
      </c>
      <c r="AJ22">
        <v>4.1802959083274598E-3</v>
      </c>
      <c r="AK22">
        <v>0</v>
      </c>
      <c r="AL22">
        <v>0</v>
      </c>
      <c r="AM22">
        <v>0</v>
      </c>
      <c r="AN22">
        <v>1.88387773777512E-3</v>
      </c>
      <c r="AO22">
        <v>0</v>
      </c>
      <c r="AP22">
        <v>0</v>
      </c>
      <c r="AQ22">
        <v>1.4522561250950299E-3</v>
      </c>
      <c r="AR22">
        <v>1.7799744510770101E-3</v>
      </c>
      <c r="AS22">
        <v>1.72870563306467E-3</v>
      </c>
      <c r="AT22">
        <v>1.40218225142193E-3</v>
      </c>
      <c r="AU22">
        <v>2.4592720603008101E-3</v>
      </c>
      <c r="AV22">
        <v>0</v>
      </c>
      <c r="AW22">
        <v>1.83141397542353E-3</v>
      </c>
      <c r="AX22">
        <v>0</v>
      </c>
      <c r="AY22">
        <v>1.62548517170327E-3</v>
      </c>
      <c r="AZ22">
        <v>0</v>
      </c>
      <c r="BA22">
        <v>1.28175837983364E-3</v>
      </c>
      <c r="BB22">
        <v>1.1780257994697099E-3</v>
      </c>
      <c r="BC22">
        <v>1.1270983941257199E-3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2.9723016530925901E-3</v>
      </c>
      <c r="BJ22">
        <v>0</v>
      </c>
      <c r="BK22">
        <v>0</v>
      </c>
      <c r="BL22">
        <v>0</v>
      </c>
      <c r="BM22">
        <v>2.07431019461026E-3</v>
      </c>
    </row>
    <row r="23" spans="1:65" x14ac:dyDescent="0.25">
      <c r="A23">
        <v>2.3287825236336501E-3</v>
      </c>
      <c r="B23">
        <v>0</v>
      </c>
      <c r="C23">
        <v>5.07560195173866E-3</v>
      </c>
      <c r="D23">
        <v>3.2971728706257201E-3</v>
      </c>
      <c r="E23">
        <v>1.6976490271057899E-3</v>
      </c>
      <c r="F23">
        <v>1.7981441957579799E-3</v>
      </c>
      <c r="G23">
        <v>0</v>
      </c>
      <c r="H23">
        <v>0</v>
      </c>
      <c r="I23">
        <v>4.1771743037177103E-3</v>
      </c>
      <c r="J23">
        <v>1.5895449985606901E-3</v>
      </c>
      <c r="K23">
        <v>4.6202622277700996E-3</v>
      </c>
      <c r="L23">
        <v>0</v>
      </c>
      <c r="M23">
        <v>1.6976490271057899E-3</v>
      </c>
      <c r="N23">
        <v>3.17992850719817E-3</v>
      </c>
      <c r="O23">
        <v>0</v>
      </c>
      <c r="P23">
        <v>0</v>
      </c>
      <c r="Q23">
        <v>1.1594018393372E-3</v>
      </c>
      <c r="R23">
        <v>4.1125475096825698E-3</v>
      </c>
      <c r="S23">
        <v>3.5986583765822699E-3</v>
      </c>
      <c r="T23">
        <v>4.2130426783347601E-3</v>
      </c>
      <c r="U23">
        <v>1.04749338084564E-3</v>
      </c>
      <c r="V23">
        <v>0</v>
      </c>
      <c r="W23">
        <v>0</v>
      </c>
      <c r="X23">
        <v>1.7532325163678701E-3</v>
      </c>
      <c r="Y23">
        <v>1.78292647597214E-3</v>
      </c>
      <c r="Z23">
        <v>0</v>
      </c>
      <c r="AA23">
        <v>1.34364298186621E-3</v>
      </c>
      <c r="AB23">
        <v>0</v>
      </c>
      <c r="AC23">
        <v>2.1498772860406201E-3</v>
      </c>
      <c r="AD23">
        <v>1.7380147965820299E-3</v>
      </c>
      <c r="AE23">
        <v>1.56365546890288E-3</v>
      </c>
      <c r="AF23">
        <v>1.4852453999620401E-3</v>
      </c>
      <c r="AG23">
        <v>1.43880224558241E-3</v>
      </c>
      <c r="AH23">
        <v>1.4091082859781401E-3</v>
      </c>
      <c r="AI23">
        <v>0</v>
      </c>
      <c r="AJ23">
        <v>3.8704499229345601E-3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1.3086131173259601E-3</v>
      </c>
      <c r="AQ23">
        <v>1.29112244258318E-3</v>
      </c>
      <c r="AR23">
        <v>2.7055666334973002E-3</v>
      </c>
      <c r="AS23">
        <v>0</v>
      </c>
      <c r="AT23">
        <v>1.55071070407398E-3</v>
      </c>
      <c r="AU23">
        <v>1.5096034546303299E-3</v>
      </c>
      <c r="AV23">
        <v>0</v>
      </c>
      <c r="AW23">
        <v>1.12363049482954E-3</v>
      </c>
      <c r="AX23" s="51">
        <v>0</v>
      </c>
      <c r="AY23">
        <v>2.4498313170076501E-3</v>
      </c>
      <c r="AZ23">
        <v>2.5053177761603499E-3</v>
      </c>
      <c r="BA23">
        <v>0</v>
      </c>
      <c r="BB23">
        <v>1.3215578821548599E-3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3.3801773645351198E-3</v>
      </c>
      <c r="BJ23">
        <v>1.84305587514809E-3</v>
      </c>
      <c r="BK23">
        <v>0</v>
      </c>
      <c r="BL23">
        <v>1.6732909724375101E-3</v>
      </c>
      <c r="BM23">
        <v>2.3683582980877698E-3</v>
      </c>
    </row>
    <row r="24" spans="1:65" x14ac:dyDescent="0.25">
      <c r="A24">
        <v>0</v>
      </c>
      <c r="B24">
        <v>1.32382745725313E-3</v>
      </c>
      <c r="C24">
        <v>3.4492353880016999E-3</v>
      </c>
      <c r="D24">
        <v>0</v>
      </c>
      <c r="E24">
        <v>0</v>
      </c>
      <c r="F24">
        <v>1.19573869992018E-3</v>
      </c>
      <c r="G24">
        <v>0</v>
      </c>
      <c r="H24">
        <v>2.6796771038395E-3</v>
      </c>
      <c r="I24">
        <v>1.6891881377013901E-3</v>
      </c>
      <c r="J24">
        <v>0</v>
      </c>
      <c r="K24">
        <v>0</v>
      </c>
      <c r="L24">
        <v>1.6028308005180899E-3</v>
      </c>
      <c r="M24">
        <v>0</v>
      </c>
      <c r="N24">
        <v>1.7566398833340901E-3</v>
      </c>
      <c r="O24">
        <v>0</v>
      </c>
      <c r="P24">
        <v>0</v>
      </c>
      <c r="Q24">
        <v>0</v>
      </c>
      <c r="R24">
        <v>0</v>
      </c>
      <c r="S24">
        <v>1.3301293211033299E-3</v>
      </c>
      <c r="T24">
        <v>2.2112523978496199E-3</v>
      </c>
      <c r="U24">
        <v>0</v>
      </c>
      <c r="V24">
        <v>0</v>
      </c>
      <c r="W24">
        <v>0</v>
      </c>
      <c r="X24">
        <v>0</v>
      </c>
      <c r="Y24">
        <v>2.3970836699988602E-3</v>
      </c>
      <c r="Z24">
        <v>0</v>
      </c>
      <c r="AA24">
        <v>0</v>
      </c>
      <c r="AB24">
        <v>0</v>
      </c>
      <c r="AC24">
        <v>1.6697696760685501E-3</v>
      </c>
      <c r="AD24">
        <v>2.19813580006699E-3</v>
      </c>
      <c r="AE24">
        <v>0</v>
      </c>
      <c r="AF24">
        <v>1.2918052679198901E-3</v>
      </c>
      <c r="AG24">
        <v>1.6668751791845699E-3</v>
      </c>
      <c r="AH24">
        <v>0</v>
      </c>
      <c r="AI24">
        <v>0</v>
      </c>
      <c r="AJ24">
        <v>0</v>
      </c>
      <c r="AK24">
        <v>0</v>
      </c>
      <c r="AL24">
        <v>1.17342574140336E-3</v>
      </c>
      <c r="AM24">
        <v>0</v>
      </c>
      <c r="AN24">
        <v>1.1379961851038999E-3</v>
      </c>
      <c r="AO24">
        <v>0</v>
      </c>
      <c r="AP24">
        <v>1.6862936408174099E-3</v>
      </c>
      <c r="AQ24">
        <v>1.4771236699868801E-3</v>
      </c>
      <c r="AR24">
        <v>1.27868867013725E-3</v>
      </c>
      <c r="AS24">
        <v>0</v>
      </c>
      <c r="AT24">
        <v>0</v>
      </c>
      <c r="AU24">
        <v>1.3272348242193499E-3</v>
      </c>
      <c r="AV24">
        <v>0</v>
      </c>
      <c r="AW24">
        <v>0</v>
      </c>
      <c r="AX24">
        <v>1.2398517468715699E-3</v>
      </c>
      <c r="AY24">
        <v>0</v>
      </c>
      <c r="AZ24">
        <v>1.27920154021949E-3</v>
      </c>
      <c r="BA24" s="51">
        <v>0</v>
      </c>
      <c r="BB24">
        <v>0</v>
      </c>
      <c r="BC24">
        <v>0</v>
      </c>
      <c r="BD24">
        <v>0</v>
      </c>
      <c r="BE24">
        <v>1.3306421911855699E-3</v>
      </c>
      <c r="BF24">
        <v>0</v>
      </c>
      <c r="BG24">
        <v>0</v>
      </c>
      <c r="BH24">
        <v>1.3340495581517901E-3</v>
      </c>
      <c r="BI24">
        <v>0</v>
      </c>
      <c r="BJ24">
        <v>1.53248455800142E-3</v>
      </c>
      <c r="BK24">
        <v>0</v>
      </c>
      <c r="BL24">
        <v>0</v>
      </c>
      <c r="BM24">
        <v>1.5198808303010199E-3</v>
      </c>
    </row>
    <row r="25" spans="1:65" x14ac:dyDescent="0.25">
      <c r="A25">
        <v>1.6142418371183601E-3</v>
      </c>
      <c r="B25">
        <v>0</v>
      </c>
      <c r="C25">
        <v>1.13584092903097E-2</v>
      </c>
      <c r="D25">
        <v>6.4263401723358496E-3</v>
      </c>
      <c r="E25">
        <v>2.6536605008841202E-3</v>
      </c>
      <c r="F25">
        <v>3.7012670600527898E-3</v>
      </c>
      <c r="G25">
        <v>0</v>
      </c>
      <c r="H25">
        <v>5.2194288097367498E-3</v>
      </c>
      <c r="I25">
        <v>6.3360641002635004E-3</v>
      </c>
      <c r="J25">
        <v>4.1004096391691301E-3</v>
      </c>
      <c r="K25">
        <v>3.31414767096744E-3</v>
      </c>
      <c r="L25">
        <v>0</v>
      </c>
      <c r="M25">
        <v>3.7915431321251299E-3</v>
      </c>
      <c r="N25">
        <v>6.2101336174050503E-3</v>
      </c>
      <c r="O25">
        <v>1.78173453595171E-3</v>
      </c>
      <c r="P25">
        <v>2.43745394595332E-3</v>
      </c>
      <c r="Q25">
        <v>5.4475028699584697E-3</v>
      </c>
      <c r="R25">
        <v>6.0652358840464701E-3</v>
      </c>
      <c r="S25">
        <v>4.5019360983263399E-3</v>
      </c>
      <c r="T25">
        <v>5.9749598119741201E-3</v>
      </c>
      <c r="U25">
        <v>4.03521620243913E-3</v>
      </c>
      <c r="V25">
        <v>1.9349758494532801E-3</v>
      </c>
      <c r="W25">
        <v>1.0939365352252699E-3</v>
      </c>
      <c r="X25">
        <v>3.4994675751938401E-3</v>
      </c>
      <c r="Y25">
        <v>0</v>
      </c>
      <c r="Z25">
        <v>2.5418776135307099E-3</v>
      </c>
      <c r="AA25">
        <v>3.6515169486749902E-3</v>
      </c>
      <c r="AB25">
        <v>2.9755864532394699E-3</v>
      </c>
      <c r="AC25">
        <v>2.10604436834791E-3</v>
      </c>
      <c r="AD25">
        <v>3.1668660575679998E-3</v>
      </c>
      <c r="AE25">
        <v>4.6468338316849097E-3</v>
      </c>
      <c r="AF25">
        <v>5.1815462036498604E-3</v>
      </c>
      <c r="AG25">
        <v>1.42892193289196E-3</v>
      </c>
      <c r="AH25">
        <v>3.7891592520842799E-3</v>
      </c>
      <c r="AI25">
        <v>2.8365965250696599E-3</v>
      </c>
      <c r="AJ25">
        <v>6.4026051617540099E-3</v>
      </c>
      <c r="AK25">
        <v>0</v>
      </c>
      <c r="AL25">
        <v>3.8057945174569102E-3</v>
      </c>
      <c r="AM25">
        <v>3.1714781329096301E-3</v>
      </c>
      <c r="AN25">
        <v>0</v>
      </c>
      <c r="AO25">
        <v>1.76509927057908E-3</v>
      </c>
      <c r="AP25">
        <v>1.5952226917048801E-3</v>
      </c>
      <c r="AQ25">
        <v>1.7579995253698699E-3</v>
      </c>
      <c r="AR25">
        <v>8.8249774037617898E-4</v>
      </c>
      <c r="AS25">
        <v>1.6914584638793599E-3</v>
      </c>
      <c r="AT25">
        <v>1.9777300054485999E-3</v>
      </c>
      <c r="AU25">
        <v>3.6988831800119299E-3</v>
      </c>
      <c r="AV25">
        <v>3.6489773838940501E-3</v>
      </c>
      <c r="AW25">
        <v>1.1901723073997499E-3</v>
      </c>
      <c r="AX25">
        <v>1.2388861634972099E-3</v>
      </c>
      <c r="AY25">
        <v>3.0597990353829498E-3</v>
      </c>
      <c r="AZ25">
        <v>1.73421261987468E-3</v>
      </c>
      <c r="BA25">
        <v>3.46365747966765E-3</v>
      </c>
      <c r="BB25">
        <v>4.0196171923468499E-3</v>
      </c>
      <c r="BC25">
        <v>5.9701401569790501E-3</v>
      </c>
      <c r="BD25">
        <v>0</v>
      </c>
      <c r="BE25" s="51">
        <v>2.0691980175413698E-3</v>
      </c>
      <c r="BF25">
        <v>0</v>
      </c>
      <c r="BG25">
        <v>5.4331995897133299E-3</v>
      </c>
      <c r="BH25">
        <v>0</v>
      </c>
      <c r="BI25">
        <v>2.7107179371245699E-3</v>
      </c>
      <c r="BJ25">
        <v>3.9863466616015903E-3</v>
      </c>
      <c r="BK25" s="51">
        <v>0</v>
      </c>
      <c r="BL25">
        <v>1.3695325115240201E-3</v>
      </c>
      <c r="BM25">
        <v>1.8529914626105701E-3</v>
      </c>
    </row>
    <row r="26" spans="1:65" x14ac:dyDescent="0.25">
      <c r="A26">
        <v>0</v>
      </c>
      <c r="B26">
        <v>0</v>
      </c>
      <c r="C26">
        <v>4.3376838155235603E-3</v>
      </c>
      <c r="D26">
        <v>3.8317855837023199E-3</v>
      </c>
      <c r="E26">
        <v>1.8208549683347401E-3</v>
      </c>
      <c r="F26">
        <v>1.7811675177169901E-3</v>
      </c>
      <c r="G26">
        <v>1.31633440446221E-3</v>
      </c>
      <c r="H26">
        <v>1.3771413714169401E-3</v>
      </c>
      <c r="I26">
        <v>2.1385222752920898E-3</v>
      </c>
      <c r="J26">
        <v>0</v>
      </c>
      <c r="K26">
        <v>3.4759761960912799E-3</v>
      </c>
      <c r="L26">
        <v>0</v>
      </c>
      <c r="M26">
        <v>1.5452589920360001E-3</v>
      </c>
      <c r="N26">
        <v>2.8873129709015401E-3</v>
      </c>
      <c r="O26">
        <v>0</v>
      </c>
      <c r="P26">
        <v>1.31633440446221E-3</v>
      </c>
      <c r="Q26">
        <v>1.55462681018406E-3</v>
      </c>
      <c r="R26">
        <v>5.2791017402220499E-3</v>
      </c>
      <c r="S26">
        <v>1.5079554214591001E-3</v>
      </c>
      <c r="T26">
        <v>3.0821563780160802E-3</v>
      </c>
      <c r="U26">
        <v>1.2977664701814399E-3</v>
      </c>
      <c r="V26">
        <v>1.9353172621216399E-3</v>
      </c>
      <c r="W26">
        <v>2.3417272884625499E-3</v>
      </c>
      <c r="X26">
        <v>3.8045566911607599E-3</v>
      </c>
      <c r="Y26">
        <v>1.6154337771387901E-3</v>
      </c>
      <c r="Z26">
        <v>0</v>
      </c>
      <c r="AA26">
        <v>1.8722941171414099E-3</v>
      </c>
      <c r="AB26">
        <v>0</v>
      </c>
      <c r="AC26">
        <v>1.5733624464801901E-3</v>
      </c>
      <c r="AD26">
        <v>2.2967689717170101E-3</v>
      </c>
      <c r="AE26">
        <v>2.55329390768891E-3</v>
      </c>
      <c r="AF26">
        <v>0</v>
      </c>
      <c r="AG26">
        <v>3.0773886179343698E-3</v>
      </c>
      <c r="AH26">
        <v>0</v>
      </c>
      <c r="AI26">
        <v>3.2385223004462202E-3</v>
      </c>
      <c r="AJ26">
        <v>2.8789513648456301E-3</v>
      </c>
      <c r="AK26">
        <v>1.20203981269067E-3</v>
      </c>
      <c r="AL26">
        <v>0</v>
      </c>
      <c r="AM26">
        <v>1.1926719945426099E-3</v>
      </c>
      <c r="AN26">
        <v>1.86292629899335E-3</v>
      </c>
      <c r="AO26">
        <v>0</v>
      </c>
      <c r="AP26">
        <v>0</v>
      </c>
      <c r="AQ26" s="51">
        <v>1.1156809733479699E-3</v>
      </c>
      <c r="AR26">
        <v>1.8746779971822701E-3</v>
      </c>
      <c r="AS26">
        <v>2.2529845690789901E-3</v>
      </c>
      <c r="AT26">
        <v>1.68067310014451E-3</v>
      </c>
      <c r="AU26">
        <v>0</v>
      </c>
      <c r="AV26">
        <v>2.7667052490842302E-3</v>
      </c>
      <c r="AW26">
        <v>0</v>
      </c>
      <c r="AX26">
        <v>0</v>
      </c>
      <c r="AY26">
        <v>1.7414800670992399E-3</v>
      </c>
      <c r="AZ26">
        <v>0</v>
      </c>
      <c r="BA26">
        <v>3.6836135653127299E-3</v>
      </c>
      <c r="BB26">
        <v>0</v>
      </c>
      <c r="BC26">
        <v>0</v>
      </c>
      <c r="BD26">
        <v>0</v>
      </c>
      <c r="BE26">
        <v>1.08042587878121E-3</v>
      </c>
      <c r="BF26">
        <v>1.2764792518291E-3</v>
      </c>
      <c r="BG26">
        <v>1.9118138657438001E-3</v>
      </c>
      <c r="BH26">
        <v>1.62923395133785E-3</v>
      </c>
      <c r="BI26">
        <v>2.5054125530306099E-3</v>
      </c>
      <c r="BJ26">
        <v>1.69702485639978E-3</v>
      </c>
      <c r="BK26">
        <v>0</v>
      </c>
      <c r="BL26">
        <v>0</v>
      </c>
      <c r="BM26">
        <v>1.9538851964024098E-3</v>
      </c>
    </row>
    <row r="27" spans="1:65" x14ac:dyDescent="0.25">
      <c r="A27">
        <v>1.5863083379286499E-3</v>
      </c>
      <c r="B27">
        <v>0</v>
      </c>
      <c r="C27">
        <v>9.6404935274580703E-3</v>
      </c>
      <c r="D27">
        <v>3.2459597029252602E-3</v>
      </c>
      <c r="E27">
        <v>0</v>
      </c>
      <c r="F27">
        <v>1.7466471434003099E-3</v>
      </c>
      <c r="G27">
        <v>0</v>
      </c>
      <c r="H27">
        <v>0</v>
      </c>
      <c r="I27">
        <v>2.93135759918607E-3</v>
      </c>
      <c r="J27">
        <v>1.6747103957235601E-3</v>
      </c>
      <c r="K27">
        <v>1.6357042682831099E-3</v>
      </c>
      <c r="L27">
        <v>0</v>
      </c>
      <c r="M27">
        <v>2.0612492471395001E-3</v>
      </c>
      <c r="N27">
        <v>2.30391460320194E-3</v>
      </c>
      <c r="O27">
        <v>1.33325317895219E-3</v>
      </c>
      <c r="P27">
        <v>1.55513892918659E-3</v>
      </c>
      <c r="Q27">
        <v>2.2094370382028899E-3</v>
      </c>
      <c r="R27">
        <v>2.8143392168647301E-3</v>
      </c>
      <c r="S27">
        <v>2.0265574154089399E-3</v>
      </c>
      <c r="T27">
        <v>2.2241411368267901E-3</v>
      </c>
      <c r="U27">
        <v>1.54122670328406E-3</v>
      </c>
      <c r="V27">
        <v>0</v>
      </c>
      <c r="W27">
        <v>1.7570369463143301E-3</v>
      </c>
      <c r="X27">
        <v>1.4198940252528401E-3</v>
      </c>
      <c r="Y27">
        <v>1.58454712643439E-3</v>
      </c>
      <c r="Z27">
        <v>0</v>
      </c>
      <c r="AA27">
        <v>0</v>
      </c>
      <c r="AB27">
        <v>1.83504920119522E-3</v>
      </c>
      <c r="AC27">
        <v>0</v>
      </c>
      <c r="AD27">
        <v>1.53338998458567E-3</v>
      </c>
      <c r="AE27">
        <v>1.9295267661942699E-3</v>
      </c>
      <c r="AF27">
        <v>2.12103498040798E-3</v>
      </c>
      <c r="AG27">
        <v>2.3533105335564E-3</v>
      </c>
      <c r="AH27">
        <v>2.0508594442254901E-3</v>
      </c>
      <c r="AI27">
        <v>1.9624573864305802E-3</v>
      </c>
      <c r="AJ27">
        <v>2.1582798963541701E-3</v>
      </c>
      <c r="AK27">
        <v>1.86014310273314E-3</v>
      </c>
      <c r="AL27">
        <v>0</v>
      </c>
      <c r="AM27">
        <v>2.1253492761178598E-3</v>
      </c>
      <c r="AN27">
        <v>1.5533777176923399E-3</v>
      </c>
      <c r="AO27">
        <v>0</v>
      </c>
      <c r="AP27">
        <v>1.67647160721781E-3</v>
      </c>
      <c r="AQ27" s="51">
        <v>0</v>
      </c>
      <c r="AR27">
        <v>1.2924858400174899E-3</v>
      </c>
      <c r="AS27">
        <v>1.53083690037005E-3</v>
      </c>
      <c r="AT27">
        <v>2.4703289158777399E-3</v>
      </c>
      <c r="AU27">
        <v>0</v>
      </c>
      <c r="AV27">
        <v>2.4538636057595902E-3</v>
      </c>
      <c r="AW27">
        <v>1.1980082750184401E-3</v>
      </c>
      <c r="AX27" s="51">
        <v>0</v>
      </c>
      <c r="AY27">
        <v>3.4990148619017101E-3</v>
      </c>
      <c r="AZ27">
        <v>2.2380533627293199E-3</v>
      </c>
      <c r="BA27">
        <v>2.0794757687519101E-3</v>
      </c>
      <c r="BB27">
        <v>1.5490634219824601E-3</v>
      </c>
      <c r="BC27">
        <v>1.66176750859391E-3</v>
      </c>
      <c r="BD27">
        <v>0</v>
      </c>
      <c r="BE27">
        <v>0</v>
      </c>
      <c r="BF27">
        <v>1.7848613981193901E-3</v>
      </c>
      <c r="BG27">
        <v>3.46740851254134E-3</v>
      </c>
      <c r="BH27">
        <v>1.31423478461841E-3</v>
      </c>
      <c r="BI27">
        <v>4.4083068074402499E-3</v>
      </c>
      <c r="BJ27">
        <v>1.52220830895028E-3</v>
      </c>
      <c r="BK27">
        <v>0</v>
      </c>
      <c r="BL27">
        <v>1.7570369463143301E-3</v>
      </c>
      <c r="BM27">
        <v>0</v>
      </c>
    </row>
    <row r="28" spans="1:65" x14ac:dyDescent="0.25">
      <c r="A28">
        <v>2.2642275281240399E-3</v>
      </c>
      <c r="B28">
        <v>0</v>
      </c>
      <c r="C28">
        <v>7.34203026075425E-3</v>
      </c>
      <c r="D28">
        <v>3.6405612541458099E-3</v>
      </c>
      <c r="E28">
        <v>3.0022167117849802E-3</v>
      </c>
      <c r="F28">
        <v>2.14221390245537E-3</v>
      </c>
      <c r="G28">
        <v>1.65580555525266E-3</v>
      </c>
      <c r="H28">
        <v>1.3345026469837699E-3</v>
      </c>
      <c r="I28">
        <v>4.4587329844374196E-3</v>
      </c>
      <c r="J28">
        <v>2.6253299387141598E-3</v>
      </c>
      <c r="K28">
        <v>3.2550582824703599E-3</v>
      </c>
      <c r="L28">
        <v>0</v>
      </c>
      <c r="M28">
        <v>0</v>
      </c>
      <c r="N28">
        <v>4.2811354939668199E-3</v>
      </c>
      <c r="O28">
        <v>0</v>
      </c>
      <c r="P28">
        <v>1.38020957895392E-3</v>
      </c>
      <c r="Q28">
        <v>1.9189094800146299E-3</v>
      </c>
      <c r="R28">
        <v>4.3344896613085699E-3</v>
      </c>
      <c r="S28">
        <v>5.2904593797495503E-3</v>
      </c>
      <c r="T28">
        <v>3.7500828282777E-3</v>
      </c>
      <c r="U28">
        <v>2.3983477840846799E-3</v>
      </c>
      <c r="V28">
        <v>1.8840484441093E-3</v>
      </c>
      <c r="W28">
        <v>2.29908856402938E-3</v>
      </c>
      <c r="X28">
        <v>3.8111887014837401E-3</v>
      </c>
      <c r="Y28">
        <v>2.1487985243432298E-3</v>
      </c>
      <c r="Z28">
        <v>0</v>
      </c>
      <c r="AA28">
        <v>2.5240391419420901E-3</v>
      </c>
      <c r="AB28">
        <v>0</v>
      </c>
      <c r="AC28">
        <v>0</v>
      </c>
      <c r="AD28">
        <v>1.1542900378081701E-3</v>
      </c>
      <c r="AE28">
        <v>1.89818665111804E-3</v>
      </c>
      <c r="AF28">
        <v>1.9712010338726301E-3</v>
      </c>
      <c r="AG28">
        <v>2.1928593008414101E-3</v>
      </c>
      <c r="AH28">
        <v>1.60516015686662E-3</v>
      </c>
      <c r="AI28">
        <v>1.24405774627651E-3</v>
      </c>
      <c r="AJ28">
        <v>4.8803577262453504E-3</v>
      </c>
      <c r="AK28">
        <v>1.8732025480444801E-3</v>
      </c>
      <c r="AL28">
        <v>0</v>
      </c>
      <c r="AM28">
        <v>1.30293392202236E-3</v>
      </c>
      <c r="AN28">
        <v>1.95377051591996E-3</v>
      </c>
      <c r="AO28">
        <v>0</v>
      </c>
      <c r="AP28">
        <v>0</v>
      </c>
      <c r="AQ28">
        <v>0</v>
      </c>
      <c r="AR28">
        <v>1.58017605379307E-3</v>
      </c>
      <c r="AS28">
        <v>0</v>
      </c>
      <c r="AT28">
        <v>1.74131198954403E-3</v>
      </c>
      <c r="AU28">
        <v>0</v>
      </c>
      <c r="AV28">
        <v>0</v>
      </c>
      <c r="AW28">
        <v>0</v>
      </c>
      <c r="AX28">
        <v>0</v>
      </c>
      <c r="AY28">
        <v>2.6601909746194999E-3</v>
      </c>
      <c r="AZ28">
        <v>0</v>
      </c>
      <c r="BA28">
        <v>1.20590439942725E-3</v>
      </c>
      <c r="BB28">
        <v>1.795249698874E-3</v>
      </c>
      <c r="BC28">
        <v>0</v>
      </c>
      <c r="BD28">
        <v>0</v>
      </c>
      <c r="BE28">
        <v>0</v>
      </c>
      <c r="BF28">
        <v>0</v>
      </c>
      <c r="BG28">
        <v>1.66665145131748E-3</v>
      </c>
      <c r="BH28">
        <v>0</v>
      </c>
      <c r="BI28">
        <v>3.0884003383152801E-3</v>
      </c>
      <c r="BJ28">
        <v>2.9662930623959101E-3</v>
      </c>
      <c r="BK28">
        <v>0</v>
      </c>
      <c r="BL28">
        <v>1.3345026469837699E-3</v>
      </c>
      <c r="BM28">
        <v>1.4449931843486901E-3</v>
      </c>
    </row>
    <row r="29" spans="1:65" x14ac:dyDescent="0.25">
      <c r="A29">
        <v>1.42875160209764E-3</v>
      </c>
      <c r="B29">
        <v>0</v>
      </c>
      <c r="C29">
        <v>3.6359615716193101E-3</v>
      </c>
      <c r="D29">
        <v>2.26479454635876E-3</v>
      </c>
      <c r="E29">
        <v>1.6332632357709601E-3</v>
      </c>
      <c r="F29">
        <v>1.59187247720995E-3</v>
      </c>
      <c r="G29">
        <v>1.5461110215474799E-3</v>
      </c>
      <c r="H29">
        <v>1.7364833215925001E-3</v>
      </c>
      <c r="I29">
        <v>0</v>
      </c>
      <c r="J29">
        <v>1.9317399399009401E-3</v>
      </c>
      <c r="K29">
        <v>2.8161124456342599E-3</v>
      </c>
      <c r="L29">
        <v>1.58505962097678E-3</v>
      </c>
      <c r="M29">
        <v>2.0466572002190799E-3</v>
      </c>
      <c r="N29">
        <v>3.3400529732990499E-3</v>
      </c>
      <c r="O29">
        <v>0</v>
      </c>
      <c r="P29">
        <v>1.9595049859956002E-3</v>
      </c>
      <c r="Q29">
        <v>0</v>
      </c>
      <c r="R29">
        <v>2.6504234647122199E-3</v>
      </c>
      <c r="S29">
        <v>0</v>
      </c>
      <c r="T29">
        <v>1.36885081280686E-3</v>
      </c>
      <c r="U29">
        <v>1.3781058281717401E-3</v>
      </c>
      <c r="V29">
        <v>0</v>
      </c>
      <c r="W29">
        <v>2.0120792978912498E-3</v>
      </c>
      <c r="X29">
        <v>2.0831636405166699E-3</v>
      </c>
      <c r="Y29">
        <v>0</v>
      </c>
      <c r="Z29">
        <v>0</v>
      </c>
      <c r="AA29">
        <v>9.9003475068657094E-4</v>
      </c>
      <c r="AB29">
        <v>1.68146685056514E-3</v>
      </c>
      <c r="AC29">
        <v>0</v>
      </c>
      <c r="AD29">
        <v>1.2193556501609E-3</v>
      </c>
      <c r="AE29">
        <v>0</v>
      </c>
      <c r="AF29">
        <v>0</v>
      </c>
      <c r="AG29">
        <v>9.6034116662215496E-4</v>
      </c>
      <c r="AH29">
        <v>1.76424836768716E-3</v>
      </c>
      <c r="AI29">
        <v>1.95024997063071E-3</v>
      </c>
      <c r="AJ29">
        <v>1.9935692671614802E-3</v>
      </c>
      <c r="AK29">
        <v>1.27925643945167E-3</v>
      </c>
      <c r="AL29">
        <v>1.29339577307997E-3</v>
      </c>
      <c r="AM29">
        <v>0</v>
      </c>
      <c r="AN29">
        <v>1.12101988260277E-3</v>
      </c>
      <c r="AO29">
        <v>0</v>
      </c>
      <c r="AP29">
        <v>0</v>
      </c>
      <c r="AQ29">
        <v>1.18721990696477E-3</v>
      </c>
      <c r="AR29">
        <v>0</v>
      </c>
      <c r="AS29">
        <v>0</v>
      </c>
      <c r="AT29">
        <v>0</v>
      </c>
      <c r="AU29">
        <v>0</v>
      </c>
      <c r="AV29">
        <v>1.20624355885649E-3</v>
      </c>
      <c r="AW29" s="51">
        <v>1.1643391791335399E-3</v>
      </c>
      <c r="AX29">
        <v>0</v>
      </c>
      <c r="AY29">
        <v>2.2394716593958099E-3</v>
      </c>
      <c r="AZ29">
        <v>0</v>
      </c>
      <c r="BA29">
        <v>2.3500182226124798E-3</v>
      </c>
      <c r="BB29">
        <v>2.2258459469294599E-3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2.56957048555997E-3</v>
      </c>
      <c r="BJ29">
        <v>2.7541571716957099E-3</v>
      </c>
      <c r="BK29">
        <v>0</v>
      </c>
      <c r="BL29">
        <v>3.1973706668862599E-3</v>
      </c>
      <c r="BM29">
        <v>2.8629011436206299E-3</v>
      </c>
    </row>
    <row r="30" spans="1:65" x14ac:dyDescent="0.25">
      <c r="A30" s="51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9.1122686768578705E-4</v>
      </c>
      <c r="X30">
        <v>0</v>
      </c>
      <c r="Y30">
        <v>0</v>
      </c>
      <c r="Z30">
        <v>0</v>
      </c>
      <c r="AA30">
        <v>0</v>
      </c>
      <c r="AB30">
        <v>0</v>
      </c>
      <c r="AC30" s="51">
        <v>0</v>
      </c>
      <c r="AD30">
        <v>0</v>
      </c>
      <c r="AE30">
        <v>0</v>
      </c>
      <c r="AF30">
        <v>0</v>
      </c>
      <c r="AG30" s="51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1.03659183446894E-3</v>
      </c>
      <c r="AQ30">
        <v>0</v>
      </c>
      <c r="AR30">
        <v>0</v>
      </c>
      <c r="AS30" s="51">
        <v>0</v>
      </c>
      <c r="AT30">
        <v>1.2837993450467301E-3</v>
      </c>
      <c r="AU30">
        <v>0</v>
      </c>
      <c r="AV30">
        <v>0</v>
      </c>
      <c r="AW30">
        <v>0</v>
      </c>
      <c r="AX30">
        <v>0</v>
      </c>
      <c r="AY30" s="51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2.0898655716659301E-3</v>
      </c>
      <c r="BG30">
        <v>0</v>
      </c>
      <c r="BH30">
        <v>0</v>
      </c>
      <c r="BI30">
        <v>1.20163899431191E-3</v>
      </c>
      <c r="BJ30">
        <v>0</v>
      </c>
      <c r="BK30">
        <v>0</v>
      </c>
      <c r="BL30">
        <v>1.4624188202832799E-3</v>
      </c>
      <c r="BM30">
        <v>0</v>
      </c>
    </row>
    <row r="31" spans="1:65" x14ac:dyDescent="0.25">
      <c r="A31">
        <v>2.4921312575514401E-3</v>
      </c>
      <c r="B31">
        <v>1.8211963810030999E-3</v>
      </c>
      <c r="C31">
        <v>7.1263500953403797E-3</v>
      </c>
      <c r="D31">
        <v>3.8685935590301798E-3</v>
      </c>
      <c r="E31">
        <v>1.84402145852245E-3</v>
      </c>
      <c r="F31">
        <v>1.95235184371362E-3</v>
      </c>
      <c r="G31">
        <v>0</v>
      </c>
      <c r="H31">
        <v>0</v>
      </c>
      <c r="I31">
        <v>3.6718603649644002E-3</v>
      </c>
      <c r="J31">
        <v>2.4379660649558499E-3</v>
      </c>
      <c r="K31">
        <v>3.4390170425015599E-3</v>
      </c>
      <c r="L31">
        <v>0</v>
      </c>
      <c r="M31">
        <v>1.9818194466718199E-3</v>
      </c>
      <c r="N31">
        <v>2.08350730642414E-3</v>
      </c>
      <c r="O31">
        <v>1.67675586741487E-3</v>
      </c>
      <c r="P31">
        <v>0</v>
      </c>
      <c r="Q31">
        <v>0</v>
      </c>
      <c r="R31">
        <v>2.78101228472788E-3</v>
      </c>
      <c r="S31">
        <v>3.6917879412809501E-3</v>
      </c>
      <c r="T31">
        <v>4.8140994227924899E-3</v>
      </c>
      <c r="U31">
        <v>1.50472026298647E-3</v>
      </c>
      <c r="V31">
        <v>1.28141696716528E-3</v>
      </c>
      <c r="W31">
        <v>1.56365546890288E-3</v>
      </c>
      <c r="X31">
        <v>4.0101365714156102E-3</v>
      </c>
      <c r="Y31">
        <v>1.9789219454690202E-3</v>
      </c>
      <c r="Z31">
        <v>1.82783890644195E-3</v>
      </c>
      <c r="AA31">
        <v>3.307506647688E-3</v>
      </c>
      <c r="AB31">
        <v>2.0359846392674101E-3</v>
      </c>
      <c r="AC31">
        <v>2.8827001444802001E-3</v>
      </c>
      <c r="AD31">
        <v>2.8230948815820599E-3</v>
      </c>
      <c r="AE31">
        <v>0</v>
      </c>
      <c r="AF31">
        <v>1.6472882644566699E-3</v>
      </c>
      <c r="AG31">
        <v>2.6888644516172202E-3</v>
      </c>
      <c r="AH31">
        <v>2.5083138096319399E-3</v>
      </c>
      <c r="AI31">
        <v>2.1490850377794001E-3</v>
      </c>
      <c r="AJ31">
        <v>3.9806689684573999E-3</v>
      </c>
      <c r="AK31">
        <v>1.2899320047221601E-3</v>
      </c>
      <c r="AL31">
        <v>1.22060924913085E-3</v>
      </c>
      <c r="AM31">
        <v>1.6786283795329001E-3</v>
      </c>
      <c r="AN31">
        <v>0</v>
      </c>
      <c r="AO31">
        <v>0</v>
      </c>
      <c r="AP31">
        <v>2.5377814125901398E-3</v>
      </c>
      <c r="AQ31">
        <v>0</v>
      </c>
      <c r="AR31">
        <v>3.09494583364476E-3</v>
      </c>
      <c r="AS31">
        <v>1.89341663779721E-3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2.3362782052035302E-3</v>
      </c>
      <c r="AZ31">
        <v>0</v>
      </c>
      <c r="BA31">
        <v>0</v>
      </c>
      <c r="BB31">
        <v>2.5624790022275201E-3</v>
      </c>
      <c r="BC31">
        <v>2.0683497434284101E-3</v>
      </c>
      <c r="BD31">
        <v>1.2500768520890501E-3</v>
      </c>
      <c r="BE31">
        <v>0</v>
      </c>
      <c r="BF31">
        <v>1.1855241098185599E-3</v>
      </c>
      <c r="BG31">
        <v>1.7205335103355601E-3</v>
      </c>
      <c r="BH31">
        <v>0</v>
      </c>
      <c r="BI31">
        <v>3.22284886304943E-3</v>
      </c>
      <c r="BJ31">
        <v>1.9685343957941198E-3</v>
      </c>
      <c r="BK31">
        <v>0</v>
      </c>
      <c r="BL31">
        <v>1.56365546890288E-3</v>
      </c>
      <c r="BM31">
        <v>0</v>
      </c>
    </row>
    <row r="32" spans="1:65" x14ac:dyDescent="0.25">
      <c r="A32">
        <v>0</v>
      </c>
      <c r="B32">
        <v>0</v>
      </c>
      <c r="C32">
        <v>2.8787407808733702E-3</v>
      </c>
      <c r="D32">
        <v>0</v>
      </c>
      <c r="E32">
        <v>0</v>
      </c>
      <c r="F32">
        <v>2.2975555868804498E-3</v>
      </c>
      <c r="G32">
        <v>0</v>
      </c>
      <c r="H32">
        <v>1.4852453999620401E-3</v>
      </c>
      <c r="I32">
        <v>0</v>
      </c>
      <c r="J32">
        <v>0</v>
      </c>
      <c r="K32">
        <v>1.36436693738236E-3</v>
      </c>
      <c r="L32">
        <v>1.1806939397076301E-3</v>
      </c>
      <c r="M32">
        <v>0</v>
      </c>
      <c r="N32">
        <v>0</v>
      </c>
      <c r="O32">
        <v>0</v>
      </c>
      <c r="P32">
        <v>0</v>
      </c>
      <c r="Q32">
        <v>1.10813227024516E-3</v>
      </c>
      <c r="R32">
        <v>1.3087247934895801E-3</v>
      </c>
      <c r="S32">
        <v>4.20578912608473E-3</v>
      </c>
      <c r="T32">
        <v>0</v>
      </c>
      <c r="U32">
        <v>0</v>
      </c>
      <c r="V32">
        <v>0</v>
      </c>
      <c r="W32">
        <v>0</v>
      </c>
      <c r="X32">
        <v>1.2918052679198901E-3</v>
      </c>
      <c r="Y32">
        <v>1.87439448806491E-3</v>
      </c>
      <c r="Z32">
        <v>1.0524901263523801E-3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1.52396801828513E-3</v>
      </c>
      <c r="AH32">
        <v>0</v>
      </c>
      <c r="AI32">
        <v>1.26773335114793E-3</v>
      </c>
      <c r="AJ32">
        <v>2.5473297011085502E-3</v>
      </c>
      <c r="AK32">
        <v>0</v>
      </c>
      <c r="AL32">
        <v>0</v>
      </c>
      <c r="AM32">
        <v>2.2733107105351899E-3</v>
      </c>
      <c r="AN32">
        <v>0</v>
      </c>
      <c r="AO32">
        <v>0</v>
      </c>
      <c r="AP32">
        <v>1.2532556091701E-3</v>
      </c>
      <c r="AQ32">
        <v>1.24819908241309E-3</v>
      </c>
      <c r="AR32">
        <v>1.3062830098977301E-3</v>
      </c>
      <c r="AS32">
        <v>0</v>
      </c>
      <c r="AT32">
        <v>0</v>
      </c>
      <c r="AU32">
        <v>0</v>
      </c>
      <c r="AV32">
        <v>1.8914869732078901E-3</v>
      </c>
      <c r="AW32">
        <v>9.4120583856682196E-4</v>
      </c>
      <c r="AX32">
        <v>0</v>
      </c>
      <c r="AY32" s="51">
        <v>0</v>
      </c>
      <c r="AZ32">
        <v>1.4055313392972999E-3</v>
      </c>
      <c r="BA32">
        <v>0</v>
      </c>
      <c r="BB32">
        <v>1.1299353629985599E-3</v>
      </c>
      <c r="BC32">
        <v>2.7290797939113001E-3</v>
      </c>
      <c r="BD32">
        <v>0</v>
      </c>
      <c r="BE32">
        <v>0</v>
      </c>
      <c r="BF32">
        <v>1.4758241847412101E-3</v>
      </c>
      <c r="BG32">
        <v>0</v>
      </c>
      <c r="BH32">
        <v>0</v>
      </c>
      <c r="BI32">
        <v>0</v>
      </c>
      <c r="BJ32">
        <v>1.6497300480485201E-3</v>
      </c>
      <c r="BK32">
        <v>0</v>
      </c>
      <c r="BL32">
        <v>0</v>
      </c>
      <c r="BM32">
        <v>0</v>
      </c>
    </row>
    <row r="33" spans="1:65" x14ac:dyDescent="0.25">
      <c r="A33">
        <v>1.9549060545488001E-3</v>
      </c>
      <c r="B33">
        <v>0</v>
      </c>
      <c r="C33">
        <v>4.8260105611200197E-3</v>
      </c>
      <c r="D33">
        <v>2.5035434207712598E-3</v>
      </c>
      <c r="E33">
        <v>2.2780250735441299E-3</v>
      </c>
      <c r="F33">
        <v>2.1076935281386898E-3</v>
      </c>
      <c r="G33">
        <v>0</v>
      </c>
      <c r="H33">
        <v>0</v>
      </c>
      <c r="I33">
        <v>2.6088078516645599E-3</v>
      </c>
      <c r="J33">
        <v>2.3156678035502701E-3</v>
      </c>
      <c r="K33">
        <v>2.5587302225929501E-3</v>
      </c>
      <c r="L33">
        <v>0</v>
      </c>
      <c r="M33">
        <v>1.72683312094664E-3</v>
      </c>
      <c r="N33">
        <v>3.06972485880927E-3</v>
      </c>
      <c r="O33">
        <v>1.4187035873918299E-3</v>
      </c>
      <c r="P33">
        <v>1.3434181273795599E-3</v>
      </c>
      <c r="Q33">
        <v>0</v>
      </c>
      <c r="R33">
        <v>2.5112071798963601E-3</v>
      </c>
      <c r="S33">
        <v>3.8472995809605E-3</v>
      </c>
      <c r="T33">
        <v>3.0298655752377798E-3</v>
      </c>
      <c r="U33">
        <v>0</v>
      </c>
      <c r="V33">
        <v>1.71184363550612E-3</v>
      </c>
      <c r="W33">
        <v>1.5766002337317801E-3</v>
      </c>
      <c r="X33">
        <v>4.0227402991160101E-3</v>
      </c>
      <c r="Y33">
        <v>2.5313058380869499E-3</v>
      </c>
      <c r="Z33">
        <v>0</v>
      </c>
      <c r="AA33">
        <v>1.6643205928095399E-3</v>
      </c>
      <c r="AB33">
        <v>0</v>
      </c>
      <c r="AC33">
        <v>0</v>
      </c>
      <c r="AD33" s="51">
        <v>2.3660834654315702E-3</v>
      </c>
      <c r="AE33">
        <v>1.44868255827286E-3</v>
      </c>
      <c r="AF33">
        <v>1.6617660064344999E-3</v>
      </c>
      <c r="AG33">
        <v>0</v>
      </c>
      <c r="AH33">
        <v>0</v>
      </c>
      <c r="AI33">
        <v>1.6215686900533401E-3</v>
      </c>
      <c r="AJ33">
        <v>3.3730832524236998E-3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2.2904599726096199E-3</v>
      </c>
      <c r="AQ33">
        <v>0</v>
      </c>
      <c r="AR33" s="51">
        <v>1.2735798729270401E-3</v>
      </c>
      <c r="AS33">
        <v>0</v>
      </c>
      <c r="AT33">
        <v>0</v>
      </c>
      <c r="AU33">
        <v>1.3986049292012399E-3</v>
      </c>
      <c r="AV33">
        <v>0</v>
      </c>
      <c r="AW33">
        <v>0</v>
      </c>
      <c r="AX33" s="51">
        <v>0</v>
      </c>
      <c r="AY33">
        <v>2.07515997088262E-3</v>
      </c>
      <c r="AZ33">
        <v>1.48377070190396E-3</v>
      </c>
      <c r="BA33">
        <v>0</v>
      </c>
      <c r="BB33">
        <v>1.48377070190396E-3</v>
      </c>
      <c r="BC33">
        <v>1.42092014095718E-3</v>
      </c>
      <c r="BD33">
        <v>0</v>
      </c>
      <c r="BE33">
        <v>0</v>
      </c>
      <c r="BF33" s="51">
        <v>0</v>
      </c>
      <c r="BG33">
        <v>0</v>
      </c>
      <c r="BH33">
        <v>9.3990447562188701E-4</v>
      </c>
      <c r="BI33">
        <v>2.6493432008554202E-3</v>
      </c>
      <c r="BJ33">
        <v>3.7190438726918901E-3</v>
      </c>
      <c r="BK33">
        <v>0</v>
      </c>
      <c r="BL33">
        <v>0</v>
      </c>
      <c r="BM33">
        <v>2.7839105370103898E-3</v>
      </c>
    </row>
    <row r="34" spans="1:65" x14ac:dyDescent="0.25">
      <c r="A34">
        <v>0</v>
      </c>
      <c r="B34">
        <v>0</v>
      </c>
      <c r="C34">
        <v>5.43711832460238E-3</v>
      </c>
      <c r="D34">
        <v>3.6961616427012502E-3</v>
      </c>
      <c r="E34">
        <v>0</v>
      </c>
      <c r="F34">
        <v>0</v>
      </c>
      <c r="G34">
        <v>0</v>
      </c>
      <c r="H34">
        <v>0</v>
      </c>
      <c r="I34">
        <v>3.6379077599621402E-3</v>
      </c>
      <c r="J34">
        <v>0</v>
      </c>
      <c r="K34">
        <v>3.2678342186643499E-3</v>
      </c>
      <c r="L34">
        <v>1.6342870982361799E-3</v>
      </c>
      <c r="M34">
        <v>0</v>
      </c>
      <c r="N34">
        <v>3.85598983132978E-3</v>
      </c>
      <c r="O34">
        <v>0</v>
      </c>
      <c r="P34">
        <v>0</v>
      </c>
      <c r="Q34">
        <v>0</v>
      </c>
      <c r="R34">
        <v>2.9028559551420802E-3</v>
      </c>
      <c r="S34">
        <v>2.83241005373706E-3</v>
      </c>
      <c r="T34">
        <v>1.90914309672692E-3</v>
      </c>
      <c r="U34">
        <v>1.9020463558365301E-3</v>
      </c>
      <c r="V34">
        <v>1.40201154508776E-3</v>
      </c>
      <c r="W34">
        <v>0</v>
      </c>
      <c r="X34">
        <v>3.2891244413355098E-3</v>
      </c>
      <c r="Y34">
        <v>0</v>
      </c>
      <c r="Z34">
        <v>2.0870831264854302E-3</v>
      </c>
      <c r="AA34">
        <v>1.0862735271798701E-3</v>
      </c>
      <c r="AB34">
        <v>0</v>
      </c>
      <c r="AC34">
        <v>1.48865239138841E-3</v>
      </c>
      <c r="AD34">
        <v>1.94854516052804E-3</v>
      </c>
      <c r="AE34">
        <v>0</v>
      </c>
      <c r="AF34">
        <v>1.2169747744388601E-3</v>
      </c>
      <c r="AG34">
        <v>1.7067344627560599E-3</v>
      </c>
      <c r="AH34">
        <v>0</v>
      </c>
      <c r="AI34">
        <v>1.4421535866968899E-3</v>
      </c>
      <c r="AJ34">
        <v>5.5100871966211103E-3</v>
      </c>
      <c r="AK34">
        <v>0</v>
      </c>
      <c r="AL34">
        <v>1.3405792808074599E-3</v>
      </c>
      <c r="AM34">
        <v>0</v>
      </c>
      <c r="AN34">
        <v>0</v>
      </c>
      <c r="AO34">
        <v>0</v>
      </c>
      <c r="AP34">
        <v>0</v>
      </c>
      <c r="AQ34">
        <v>1.3611295256706101E-3</v>
      </c>
      <c r="AR34">
        <v>1.53197281453874E-3</v>
      </c>
      <c r="AS34">
        <v>0</v>
      </c>
      <c r="AT34">
        <v>0</v>
      </c>
      <c r="AU34">
        <v>0</v>
      </c>
      <c r="AV34">
        <v>1.63820545758537E-3</v>
      </c>
      <c r="AW34">
        <v>2.1445970314165198E-3</v>
      </c>
      <c r="AX34">
        <v>0</v>
      </c>
      <c r="AY34">
        <v>3.00834862038071E-3</v>
      </c>
      <c r="AZ34">
        <v>1.4421535866968899E-3</v>
      </c>
      <c r="BA34">
        <v>1.66733239895493E-3</v>
      </c>
      <c r="BB34">
        <v>2.4067395037425101E-3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1.84527242871344E-3</v>
      </c>
      <c r="BI34">
        <v>2.9750848493528001E-3</v>
      </c>
      <c r="BJ34">
        <v>2.7768130450403E-3</v>
      </c>
      <c r="BK34">
        <v>1.1910262146104999E-3</v>
      </c>
      <c r="BL34">
        <v>0</v>
      </c>
      <c r="BM34">
        <v>1.4862139876552301E-3</v>
      </c>
    </row>
    <row r="35" spans="1:65" x14ac:dyDescent="0.25">
      <c r="A35">
        <v>1.9746648022304402E-3</v>
      </c>
      <c r="B35">
        <v>1.9926063125660799E-3</v>
      </c>
      <c r="C35">
        <v>6.4925887117525402E-3</v>
      </c>
      <c r="D35">
        <v>1.9689307076946601E-3</v>
      </c>
      <c r="E35">
        <v>0</v>
      </c>
      <c r="F35">
        <v>0</v>
      </c>
      <c r="G35">
        <v>1.62804201131742E-3</v>
      </c>
      <c r="H35">
        <v>0</v>
      </c>
      <c r="I35">
        <v>2.90336769860476E-3</v>
      </c>
      <c r="J35">
        <v>0</v>
      </c>
      <c r="K35">
        <v>1.4772973806398801E-3</v>
      </c>
      <c r="L35">
        <v>1.5498026487107601E-3</v>
      </c>
      <c r="M35">
        <v>0</v>
      </c>
      <c r="N35">
        <v>2.1189361116438999E-3</v>
      </c>
      <c r="O35">
        <v>1.5734782535821799E-3</v>
      </c>
      <c r="P35">
        <v>0</v>
      </c>
      <c r="Q35">
        <v>0</v>
      </c>
      <c r="R35">
        <v>2.5373249438994899E-3</v>
      </c>
      <c r="S35">
        <v>2.8430698463337502E-3</v>
      </c>
      <c r="T35">
        <v>2.23158004146524E-3</v>
      </c>
      <c r="U35">
        <v>1.39905801803322E-3</v>
      </c>
      <c r="V35">
        <v>0</v>
      </c>
      <c r="W35">
        <v>0</v>
      </c>
      <c r="X35">
        <v>3.7985849737833398E-3</v>
      </c>
      <c r="Y35">
        <v>1.73421261987468E-3</v>
      </c>
      <c r="Z35">
        <v>1.5849464426537401E-3</v>
      </c>
      <c r="AA35">
        <v>0</v>
      </c>
      <c r="AB35">
        <v>0</v>
      </c>
      <c r="AC35">
        <v>2.63923991137758E-3</v>
      </c>
      <c r="AD35">
        <v>8.8874395391449503E-4</v>
      </c>
      <c r="AE35">
        <v>1.5978930851819101E-3</v>
      </c>
      <c r="AF35">
        <v>0</v>
      </c>
      <c r="AG35">
        <v>2.03496265450145E-3</v>
      </c>
      <c r="AH35">
        <v>1.9933455392943901E-3</v>
      </c>
      <c r="AI35">
        <v>0</v>
      </c>
      <c r="AJ35">
        <v>4.5952239765440703E-3</v>
      </c>
      <c r="AK35">
        <v>1.5964146317253101E-3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1.54185087399007E-3</v>
      </c>
      <c r="AR35">
        <v>1.02728116879217E-3</v>
      </c>
      <c r="AS35">
        <v>1.09978643686305E-3</v>
      </c>
      <c r="AT35">
        <v>0</v>
      </c>
      <c r="AU35">
        <v>0</v>
      </c>
      <c r="AV35">
        <v>1.4184779818254699E-3</v>
      </c>
      <c r="AW35" s="51">
        <v>0</v>
      </c>
      <c r="AX35">
        <v>0</v>
      </c>
      <c r="AY35">
        <v>2.6457132326416599E-3</v>
      </c>
      <c r="AZ35">
        <v>1.0825841532557099E-3</v>
      </c>
      <c r="BA35">
        <v>0</v>
      </c>
      <c r="BB35">
        <v>1.6337761058532001E-3</v>
      </c>
      <c r="BC35">
        <v>0</v>
      </c>
      <c r="BD35">
        <v>0</v>
      </c>
      <c r="BE35">
        <v>0</v>
      </c>
      <c r="BF35">
        <v>1.64172788057389E-3</v>
      </c>
      <c r="BG35">
        <v>1.3474511672111899E-3</v>
      </c>
      <c r="BH35">
        <v>0</v>
      </c>
      <c r="BI35">
        <v>4.0166602854336403E-3</v>
      </c>
      <c r="BJ35">
        <v>0</v>
      </c>
      <c r="BK35">
        <v>1.37464318643349E-3</v>
      </c>
      <c r="BL35">
        <v>1.45935587030424E-3</v>
      </c>
      <c r="BM35">
        <v>2.09599973350077E-3</v>
      </c>
    </row>
    <row r="36" spans="1:65" x14ac:dyDescent="0.25">
      <c r="A36">
        <v>1.2206066203518801E-3</v>
      </c>
      <c r="B36">
        <v>2.3388312894191601E-3</v>
      </c>
      <c r="C36">
        <v>2.5916172097926499E-3</v>
      </c>
      <c r="D36">
        <v>1.92066843826977E-3</v>
      </c>
      <c r="E36">
        <v>1.29027266631081E-3</v>
      </c>
      <c r="F36">
        <v>0</v>
      </c>
      <c r="G36">
        <v>1.6196939246962E-3</v>
      </c>
      <c r="H36">
        <v>1.11449015994709E-3</v>
      </c>
      <c r="I36">
        <v>1.74011704520479E-3</v>
      </c>
      <c r="J36">
        <v>1.3108823168843701E-3</v>
      </c>
      <c r="K36">
        <v>2.23271482901437E-3</v>
      </c>
      <c r="L36">
        <v>1.2427503746939299E-3</v>
      </c>
      <c r="M36">
        <v>1.29027266631081E-3</v>
      </c>
      <c r="N36">
        <v>2.6365710200599601E-3</v>
      </c>
      <c r="O36">
        <v>0</v>
      </c>
      <c r="P36">
        <v>0</v>
      </c>
      <c r="Q36">
        <v>3.00347707047228E-3</v>
      </c>
      <c r="R36">
        <v>2.5764427475035599E-3</v>
      </c>
      <c r="S36">
        <v>1.37901425907481E-3</v>
      </c>
      <c r="T36">
        <v>1.29350744924359E-3</v>
      </c>
      <c r="U36">
        <v>0</v>
      </c>
      <c r="V36">
        <v>3.6059258238068299E-3</v>
      </c>
      <c r="W36">
        <v>1.11449015994709E-3</v>
      </c>
      <c r="X36">
        <v>2.4228039954818899E-3</v>
      </c>
      <c r="Y36">
        <v>2.7190096223542E-3</v>
      </c>
      <c r="Z36">
        <v>1.0875775189037799E-3</v>
      </c>
      <c r="AA36">
        <v>0</v>
      </c>
      <c r="AB36">
        <v>1.3377949579276901E-3</v>
      </c>
      <c r="AC36">
        <v>2.13136725531085E-3</v>
      </c>
      <c r="AD36">
        <v>1.9651225223496702E-3</v>
      </c>
      <c r="AE36">
        <v>0</v>
      </c>
      <c r="AF36">
        <v>1.2047658564795899E-3</v>
      </c>
      <c r="AG36">
        <v>0</v>
      </c>
      <c r="AH36">
        <v>1.4233017677589201E-3</v>
      </c>
      <c r="AI36">
        <v>1.6086220475251701E-3</v>
      </c>
      <c r="AJ36">
        <v>0</v>
      </c>
      <c r="AK36" s="51">
        <v>0</v>
      </c>
      <c r="AL36">
        <v>0</v>
      </c>
      <c r="AM36">
        <v>2.39692573201966E-3</v>
      </c>
      <c r="AN36">
        <v>0</v>
      </c>
      <c r="AO36">
        <v>0</v>
      </c>
      <c r="AP36">
        <v>0</v>
      </c>
      <c r="AQ36">
        <v>2.0712389827544598E-3</v>
      </c>
      <c r="AR36">
        <v>0</v>
      </c>
      <c r="AS36">
        <v>1.2998104397133499E-3</v>
      </c>
      <c r="AT36">
        <v>0</v>
      </c>
      <c r="AU36">
        <v>1.2427503746939299E-3</v>
      </c>
      <c r="AV36">
        <v>2.2453208099538898E-3</v>
      </c>
      <c r="AW36" s="51">
        <v>0</v>
      </c>
      <c r="AX36">
        <v>0</v>
      </c>
      <c r="AY36">
        <v>1.4803618327783299E-3</v>
      </c>
      <c r="AZ36">
        <v>0</v>
      </c>
      <c r="BA36">
        <v>1.04789232152514E-3</v>
      </c>
      <c r="BB36">
        <v>1.4708240593758E-3</v>
      </c>
      <c r="BC36">
        <v>0</v>
      </c>
      <c r="BD36">
        <v>0</v>
      </c>
      <c r="BE36">
        <v>0</v>
      </c>
      <c r="BF36">
        <v>0</v>
      </c>
      <c r="BG36">
        <v>1.95541817355134E-3</v>
      </c>
      <c r="BH36">
        <v>0</v>
      </c>
      <c r="BI36">
        <v>0</v>
      </c>
      <c r="BJ36">
        <v>0</v>
      </c>
      <c r="BK36">
        <v>0</v>
      </c>
      <c r="BL36" s="51">
        <v>1.9412780888433301E-3</v>
      </c>
      <c r="BM36">
        <v>1.9918685879971899E-3</v>
      </c>
    </row>
    <row r="37" spans="1:65" x14ac:dyDescent="0.25">
      <c r="A37">
        <v>9.25251896371496E-4</v>
      </c>
      <c r="B37">
        <v>1.21629119802244E-3</v>
      </c>
      <c r="C37">
        <v>4.24546305726779E-3</v>
      </c>
      <c r="D37">
        <v>2.2924005278546601E-3</v>
      </c>
      <c r="E37">
        <v>1.13788263124101E-3</v>
      </c>
      <c r="F37">
        <v>0</v>
      </c>
      <c r="G37">
        <v>0</v>
      </c>
      <c r="H37">
        <v>1.50733049967339E-3</v>
      </c>
      <c r="I37">
        <v>1.85895116271271E-3</v>
      </c>
      <c r="J37">
        <v>0</v>
      </c>
      <c r="K37">
        <v>0</v>
      </c>
      <c r="L37">
        <v>0</v>
      </c>
      <c r="M37">
        <v>0</v>
      </c>
      <c r="N37">
        <v>2.6227738501797201E-3</v>
      </c>
      <c r="O37">
        <v>0</v>
      </c>
      <c r="P37">
        <v>0</v>
      </c>
      <c r="Q37">
        <v>0</v>
      </c>
      <c r="R37">
        <v>3.4470741092083798E-3</v>
      </c>
      <c r="S37">
        <v>1.90647307878974E-3</v>
      </c>
      <c r="T37">
        <v>2.780782923763E-3</v>
      </c>
      <c r="U37">
        <v>0</v>
      </c>
      <c r="V37">
        <v>0</v>
      </c>
      <c r="W37">
        <v>1.50733049967339E-3</v>
      </c>
      <c r="X37">
        <v>0</v>
      </c>
      <c r="Y37">
        <v>0</v>
      </c>
      <c r="Z37">
        <v>1.20203981269067E-3</v>
      </c>
      <c r="AA37">
        <v>0</v>
      </c>
      <c r="AB37">
        <v>0</v>
      </c>
      <c r="AC37">
        <v>1.6926504038997901E-3</v>
      </c>
      <c r="AD37">
        <v>1.7888861760742699E-3</v>
      </c>
      <c r="AE37">
        <v>1.2899320047221601E-3</v>
      </c>
      <c r="AF37">
        <v>1.3232025354674201E-3</v>
      </c>
      <c r="AG37">
        <v>0</v>
      </c>
      <c r="AH37">
        <v>0</v>
      </c>
      <c r="AI37">
        <v>0</v>
      </c>
      <c r="AJ37">
        <v>2.4434136460554602E-3</v>
      </c>
      <c r="AK37">
        <v>0</v>
      </c>
      <c r="AL37">
        <v>1.21390731798159E-3</v>
      </c>
      <c r="AM37">
        <v>0</v>
      </c>
      <c r="AN37">
        <v>0</v>
      </c>
      <c r="AO37">
        <v>0</v>
      </c>
      <c r="AP37">
        <v>2.91484940711101E-3</v>
      </c>
      <c r="AQ37">
        <v>0</v>
      </c>
      <c r="AR37">
        <v>0</v>
      </c>
      <c r="AS37">
        <v>0</v>
      </c>
      <c r="AT37">
        <v>1.8399320172992201E-3</v>
      </c>
      <c r="AU37">
        <v>0</v>
      </c>
      <c r="AV37">
        <v>1.41109472749891E-3</v>
      </c>
      <c r="AW37" s="51">
        <v>0</v>
      </c>
      <c r="AX37" s="51">
        <v>0</v>
      </c>
      <c r="AY37">
        <v>3.5279703458573801E-3</v>
      </c>
      <c r="AZ37">
        <v>0</v>
      </c>
      <c r="BA37">
        <v>0</v>
      </c>
      <c r="BB37">
        <v>0</v>
      </c>
      <c r="BC37">
        <v>2.5716761140414102E-3</v>
      </c>
      <c r="BD37" s="51">
        <v>1.39684334216713E-3</v>
      </c>
      <c r="BE37">
        <v>1.10461210049576E-3</v>
      </c>
      <c r="BF37">
        <v>0</v>
      </c>
      <c r="BG37">
        <v>1.40751890743762E-3</v>
      </c>
      <c r="BH37">
        <v>0</v>
      </c>
      <c r="BI37">
        <v>1.8839300082283299E-3</v>
      </c>
      <c r="BJ37" s="51">
        <v>2.8199612596970301E-3</v>
      </c>
      <c r="BK37">
        <v>0</v>
      </c>
      <c r="BL37">
        <v>0</v>
      </c>
      <c r="BM37">
        <v>0</v>
      </c>
    </row>
    <row r="38" spans="1:65" x14ac:dyDescent="0.25">
      <c r="A38">
        <v>0</v>
      </c>
      <c r="B38">
        <v>0</v>
      </c>
      <c r="C38">
        <v>2.9454969328143702E-3</v>
      </c>
      <c r="D38">
        <v>0</v>
      </c>
      <c r="E38">
        <v>0</v>
      </c>
      <c r="F38">
        <v>0</v>
      </c>
      <c r="G38">
        <v>0</v>
      </c>
      <c r="H38">
        <v>1.2172582835562201E-3</v>
      </c>
      <c r="I38">
        <v>0</v>
      </c>
      <c r="J38">
        <v>0</v>
      </c>
      <c r="K38">
        <v>0</v>
      </c>
      <c r="L38">
        <v>0</v>
      </c>
      <c r="M38">
        <v>0</v>
      </c>
      <c r="N38">
        <v>1.8787689405648999E-3</v>
      </c>
      <c r="O38">
        <v>0</v>
      </c>
      <c r="P38">
        <v>0</v>
      </c>
      <c r="Q38">
        <v>0</v>
      </c>
      <c r="R38">
        <v>0</v>
      </c>
      <c r="S38">
        <v>1.9110738879357899E-3</v>
      </c>
      <c r="T38">
        <v>1.7116154011608E-3</v>
      </c>
      <c r="U38">
        <v>0</v>
      </c>
      <c r="V38">
        <v>1.2124326199235099E-3</v>
      </c>
      <c r="W38">
        <v>0</v>
      </c>
      <c r="X38">
        <v>0</v>
      </c>
      <c r="Y38">
        <v>0</v>
      </c>
      <c r="Z38">
        <v>1.7554479433136601E-3</v>
      </c>
      <c r="AA38">
        <v>1.44419605406939E-3</v>
      </c>
      <c r="AB38">
        <v>0</v>
      </c>
      <c r="AC38">
        <v>0</v>
      </c>
      <c r="AD38">
        <v>1.3305263840835699E-3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2.1914955278672498E-3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1.2948704711380501E-3</v>
      </c>
      <c r="AR38">
        <v>0</v>
      </c>
      <c r="AS38">
        <v>0</v>
      </c>
      <c r="AT38">
        <v>0</v>
      </c>
      <c r="AU38">
        <v>0</v>
      </c>
      <c r="AV38">
        <v>1.31792566070199E-3</v>
      </c>
      <c r="AW38">
        <v>0</v>
      </c>
      <c r="AX38">
        <v>0</v>
      </c>
      <c r="AY38" s="51">
        <v>0</v>
      </c>
      <c r="AZ38">
        <v>0</v>
      </c>
      <c r="BA38">
        <v>9.3536194556668095E-4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 s="51">
        <v>0</v>
      </c>
      <c r="BM38">
        <v>2.4106582386315598E-3</v>
      </c>
    </row>
    <row r="39" spans="1:65" x14ac:dyDescent="0.25">
      <c r="A39">
        <v>0</v>
      </c>
      <c r="B39">
        <v>0</v>
      </c>
      <c r="C39">
        <v>7.6188309454284101E-3</v>
      </c>
      <c r="D39">
        <v>3.2208770675829202E-3</v>
      </c>
      <c r="E39">
        <v>2.49525286216118E-3</v>
      </c>
      <c r="F39">
        <v>2.8665747448709902E-3</v>
      </c>
      <c r="G39">
        <v>1.3073064968230901E-3</v>
      </c>
      <c r="H39">
        <v>1.4943857348444899E-3</v>
      </c>
      <c r="I39">
        <v>0</v>
      </c>
      <c r="J39">
        <v>1.8280081106167201E-3</v>
      </c>
      <c r="K39">
        <v>0</v>
      </c>
      <c r="L39">
        <v>0</v>
      </c>
      <c r="M39">
        <v>1.94406090956369E-3</v>
      </c>
      <c r="N39">
        <v>1.6365562977945899E-3</v>
      </c>
      <c r="O39">
        <v>0</v>
      </c>
      <c r="P39">
        <v>1.8584984494205801E-3</v>
      </c>
      <c r="Q39">
        <v>1.6742558047321699E-3</v>
      </c>
      <c r="R39">
        <v>2.26893813573446E-3</v>
      </c>
      <c r="S39">
        <v>1.7598182648752799E-3</v>
      </c>
      <c r="T39">
        <v>1.53787611324928E-3</v>
      </c>
      <c r="U39">
        <v>0</v>
      </c>
      <c r="V39">
        <v>0</v>
      </c>
      <c r="W39">
        <v>1.9077796992926E-3</v>
      </c>
      <c r="X39">
        <v>2.7145937900567201E-3</v>
      </c>
      <c r="Y39">
        <v>2.4125269953510602E-3</v>
      </c>
      <c r="Z39">
        <v>1.33046998269198E-3</v>
      </c>
      <c r="AA39">
        <v>2.1253492761178598E-3</v>
      </c>
      <c r="AB39">
        <v>0</v>
      </c>
      <c r="AC39">
        <v>0</v>
      </c>
      <c r="AD39">
        <v>2.3576902436143301E-3</v>
      </c>
      <c r="AE39">
        <v>1.5408303913835299E-3</v>
      </c>
      <c r="AF39">
        <v>2.5489066868339401E-3</v>
      </c>
      <c r="AG39">
        <v>1.9600152272988701E-3</v>
      </c>
      <c r="AH39">
        <v>0</v>
      </c>
      <c r="AI39">
        <v>1.8483350031526301E-3</v>
      </c>
      <c r="AJ39">
        <v>1.6118568304579501E-3</v>
      </c>
      <c r="AK39">
        <v>0</v>
      </c>
      <c r="AL39">
        <v>0</v>
      </c>
      <c r="AM39">
        <v>0</v>
      </c>
      <c r="AN39">
        <v>1.9817604165012701E-3</v>
      </c>
      <c r="AO39">
        <v>0</v>
      </c>
      <c r="AP39">
        <v>0</v>
      </c>
      <c r="AQ39">
        <v>0</v>
      </c>
      <c r="AR39">
        <v>3.1395694974392799E-3</v>
      </c>
      <c r="AS39">
        <v>0</v>
      </c>
      <c r="AT39">
        <v>0</v>
      </c>
      <c r="AU39">
        <v>1.3450060037606701E-3</v>
      </c>
      <c r="AV39">
        <v>0</v>
      </c>
      <c r="AW39">
        <v>1.7452822438065901E-3</v>
      </c>
      <c r="AX39" s="51">
        <v>0</v>
      </c>
      <c r="AY39">
        <v>4.27102544477164E-3</v>
      </c>
      <c r="AZ39">
        <v>0</v>
      </c>
      <c r="BA39">
        <v>1.1477633194713201E-3</v>
      </c>
      <c r="BB39">
        <v>1.71053701500325E-3</v>
      </c>
      <c r="BC39">
        <v>1.9789238231682901E-3</v>
      </c>
      <c r="BD39">
        <v>1.23332577961443E-3</v>
      </c>
      <c r="BE39">
        <v>1.90057053115889E-3</v>
      </c>
      <c r="BF39">
        <v>1.15071759760556E-3</v>
      </c>
      <c r="BG39">
        <v>0</v>
      </c>
      <c r="BH39">
        <v>0</v>
      </c>
      <c r="BI39">
        <v>2.0440417059742299E-3</v>
      </c>
      <c r="BJ39">
        <v>2.7911757309958402E-3</v>
      </c>
      <c r="BK39">
        <v>0</v>
      </c>
      <c r="BL39">
        <v>0</v>
      </c>
      <c r="BM39">
        <v>0</v>
      </c>
    </row>
    <row r="40" spans="1:65" x14ac:dyDescent="0.25">
      <c r="A40">
        <v>1.4345436001844201E-3</v>
      </c>
      <c r="B40">
        <v>0</v>
      </c>
      <c r="C40">
        <v>4.0397042088020103E-3</v>
      </c>
      <c r="D40">
        <v>2.1255211090715998E-3</v>
      </c>
      <c r="E40">
        <v>0</v>
      </c>
      <c r="F40">
        <v>0</v>
      </c>
      <c r="G40">
        <v>0</v>
      </c>
      <c r="H40">
        <v>1.05510224073856E-3</v>
      </c>
      <c r="I40">
        <v>3.4675608174227499E-3</v>
      </c>
      <c r="J40">
        <v>0</v>
      </c>
      <c r="K40">
        <v>4.6245208731681003E-3</v>
      </c>
      <c r="L40">
        <v>0</v>
      </c>
      <c r="M40">
        <v>2.1784375847153101E-3</v>
      </c>
      <c r="N40">
        <v>2.0066869915636798E-3</v>
      </c>
      <c r="O40">
        <v>0</v>
      </c>
      <c r="P40">
        <v>1.9407693496994701E-3</v>
      </c>
      <c r="Q40">
        <v>0</v>
      </c>
      <c r="R40">
        <v>2.2573563928000098E-3</v>
      </c>
      <c r="S40">
        <v>2.4310945540919702E-3</v>
      </c>
      <c r="T40">
        <v>3.3238001248524201E-3</v>
      </c>
      <c r="U40">
        <v>0</v>
      </c>
      <c r="V40">
        <v>0</v>
      </c>
      <c r="W40">
        <v>0</v>
      </c>
      <c r="X40">
        <v>1.82698612585076E-3</v>
      </c>
      <c r="Y40">
        <v>0</v>
      </c>
      <c r="Z40">
        <v>2.6897142278895802E-3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2.7955471791770098E-3</v>
      </c>
      <c r="AG40">
        <v>0</v>
      </c>
      <c r="AH40">
        <v>1.19886293330889E-3</v>
      </c>
      <c r="AI40">
        <v>0</v>
      </c>
      <c r="AJ40">
        <v>4.3070220193058102E-3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1.3726010946008499E-3</v>
      </c>
      <c r="AQ40">
        <v>0</v>
      </c>
      <c r="AR40">
        <v>1.2907829076140799E-3</v>
      </c>
      <c r="AS40">
        <v>1.51942511269007E-3</v>
      </c>
      <c r="AT40">
        <v>1.7520424540467001E-3</v>
      </c>
      <c r="AU40">
        <v>1.7141147127637999E-3</v>
      </c>
      <c r="AV40">
        <v>1.32167218709745E-3</v>
      </c>
      <c r="AW40">
        <v>0</v>
      </c>
      <c r="AX40">
        <v>0</v>
      </c>
      <c r="AY40">
        <v>2.7955471791770098E-3</v>
      </c>
      <c r="AZ40">
        <v>1.2497918408122899E-3</v>
      </c>
      <c r="BA40">
        <v>0</v>
      </c>
      <c r="BB40">
        <v>0</v>
      </c>
      <c r="BC40">
        <v>1.6202071703182901E-3</v>
      </c>
      <c r="BD40" s="51">
        <v>1.0440886426583899E-3</v>
      </c>
      <c r="BE40">
        <v>0</v>
      </c>
      <c r="BF40">
        <v>0</v>
      </c>
      <c r="BG40">
        <v>0</v>
      </c>
      <c r="BH40">
        <v>0</v>
      </c>
      <c r="BI40">
        <v>2.66156038069145E-3</v>
      </c>
      <c r="BJ40">
        <v>3.4002395249463002E-3</v>
      </c>
      <c r="BK40">
        <v>0</v>
      </c>
      <c r="BL40">
        <v>1.6062941933360499E-3</v>
      </c>
      <c r="BM40">
        <v>0</v>
      </c>
    </row>
    <row r="41" spans="1:65" x14ac:dyDescent="0.25">
      <c r="A41">
        <v>2.8351782284031699E-3</v>
      </c>
      <c r="B41">
        <v>1.19943032708346E-3</v>
      </c>
      <c r="C41">
        <v>8.3713576523174495E-3</v>
      </c>
      <c r="D41">
        <v>4.6327140261289397E-3</v>
      </c>
      <c r="E41">
        <v>2.4656168061079099E-3</v>
      </c>
      <c r="F41">
        <v>2.7103825330938502E-3</v>
      </c>
      <c r="G41">
        <v>0</v>
      </c>
      <c r="H41">
        <v>1.63065224800434E-3</v>
      </c>
      <c r="I41">
        <v>3.8076707849734599E-3</v>
      </c>
      <c r="J41">
        <v>1.5415124656405299E-3</v>
      </c>
      <c r="K41">
        <v>4.1237483378504299E-3</v>
      </c>
      <c r="L41">
        <v>0</v>
      </c>
      <c r="M41">
        <v>2.0522228416597998E-3</v>
      </c>
      <c r="N41">
        <v>3.2063459285323098E-3</v>
      </c>
      <c r="O41">
        <v>0</v>
      </c>
      <c r="P41">
        <v>0</v>
      </c>
      <c r="Q41">
        <v>1.6614824973171501E-3</v>
      </c>
      <c r="R41">
        <v>3.4848913009472202E-3</v>
      </c>
      <c r="S41">
        <v>2.04887187608517E-3</v>
      </c>
      <c r="T41">
        <v>3.5610287904709699E-3</v>
      </c>
      <c r="U41">
        <v>1.29339577307997E-3</v>
      </c>
      <c r="V41">
        <v>1.2124326199235099E-3</v>
      </c>
      <c r="W41">
        <v>2.71011254341118E-3</v>
      </c>
      <c r="X41">
        <v>2.89804343540421E-3</v>
      </c>
      <c r="Y41">
        <v>1.21390731798159E-3</v>
      </c>
      <c r="Z41">
        <v>0</v>
      </c>
      <c r="AA41">
        <v>2.2709839829656302E-3</v>
      </c>
      <c r="AB41">
        <v>1.9679087229287099E-3</v>
      </c>
      <c r="AC41">
        <v>0</v>
      </c>
      <c r="AD41">
        <v>0</v>
      </c>
      <c r="AE41">
        <v>0</v>
      </c>
      <c r="AF41">
        <v>1.57716837858606E-3</v>
      </c>
      <c r="AG41">
        <v>1.79445482183381E-3</v>
      </c>
      <c r="AH41">
        <v>0</v>
      </c>
      <c r="AI41">
        <v>0</v>
      </c>
      <c r="AJ41">
        <v>4.7963850201826197E-3</v>
      </c>
      <c r="AK41">
        <v>0</v>
      </c>
      <c r="AL41">
        <v>0</v>
      </c>
      <c r="AM41">
        <v>1.7424456504736101E-3</v>
      </c>
      <c r="AN41">
        <v>0</v>
      </c>
      <c r="AO41">
        <v>0</v>
      </c>
      <c r="AP41">
        <v>0</v>
      </c>
      <c r="AQ41" s="51">
        <v>1.15707248298868E-3</v>
      </c>
      <c r="AR41">
        <v>3.63234061636201E-3</v>
      </c>
      <c r="AS41">
        <v>2.9548782703971198E-3</v>
      </c>
      <c r="AT41">
        <v>1.8869455697722399E-3</v>
      </c>
      <c r="AU41">
        <v>1.7231429959427701E-3</v>
      </c>
      <c r="AV41">
        <v>1.4557236488513599E-3</v>
      </c>
      <c r="AW41">
        <v>0</v>
      </c>
      <c r="AX41">
        <v>1.2153820160396699E-3</v>
      </c>
      <c r="AY41">
        <v>2.54175429563167E-3</v>
      </c>
      <c r="AZ41">
        <v>1.6696591265244901E-3</v>
      </c>
      <c r="BA41">
        <v>1.6243518863135499E-3</v>
      </c>
      <c r="BB41">
        <v>1.1184671739269999E-3</v>
      </c>
      <c r="BC41">
        <v>0</v>
      </c>
      <c r="BD41">
        <v>0</v>
      </c>
      <c r="BE41">
        <v>0</v>
      </c>
      <c r="BF41">
        <v>0</v>
      </c>
      <c r="BG41">
        <v>1.93895474113244E-3</v>
      </c>
      <c r="BH41">
        <v>0</v>
      </c>
      <c r="BI41">
        <v>1.62059935128045E-3</v>
      </c>
      <c r="BJ41">
        <v>2.0425715143943799E-3</v>
      </c>
      <c r="BK41">
        <v>0</v>
      </c>
      <c r="BL41">
        <v>0</v>
      </c>
      <c r="BM41">
        <v>1.8594662860340601E-3</v>
      </c>
    </row>
    <row r="42" spans="1:65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1.1535541909385399E-3</v>
      </c>
      <c r="S42">
        <v>9.0504118647743905E-4</v>
      </c>
      <c r="T42">
        <v>1.1264712191008999E-3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 s="51">
        <v>0</v>
      </c>
      <c r="AD42">
        <v>1.31218781076768E-3</v>
      </c>
      <c r="AE42">
        <v>0</v>
      </c>
      <c r="AF42">
        <v>0</v>
      </c>
      <c r="AG42">
        <v>0</v>
      </c>
      <c r="AH42">
        <v>1.14134902837779E-3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1.5767701889862599E-3</v>
      </c>
      <c r="AS42">
        <v>0</v>
      </c>
      <c r="AT42" s="51">
        <v>0</v>
      </c>
      <c r="AU42">
        <v>0</v>
      </c>
      <c r="AV42">
        <v>0</v>
      </c>
      <c r="AW42">
        <v>1.09075777814423E-3</v>
      </c>
      <c r="AX42">
        <v>0</v>
      </c>
      <c r="AY42">
        <v>0</v>
      </c>
      <c r="AZ42">
        <v>0</v>
      </c>
      <c r="BA42">
        <v>0</v>
      </c>
      <c r="BB42">
        <v>1.3345045246830299E-3</v>
      </c>
      <c r="BC42">
        <v>2.2044447991743802E-3</v>
      </c>
      <c r="BD42" s="51">
        <v>0</v>
      </c>
      <c r="BE42">
        <v>1.76515942736919E-3</v>
      </c>
      <c r="BF42" s="51">
        <v>0</v>
      </c>
      <c r="BG42">
        <v>0</v>
      </c>
      <c r="BH42">
        <v>2.0026588337501202E-3</v>
      </c>
      <c r="BI42" s="51">
        <v>0</v>
      </c>
      <c r="BJ42">
        <v>1.7011714500943099E-3</v>
      </c>
      <c r="BK42">
        <v>0</v>
      </c>
      <c r="BL42">
        <v>1.85980506992345E-3</v>
      </c>
      <c r="BM42">
        <v>0</v>
      </c>
    </row>
    <row r="43" spans="1:65" x14ac:dyDescent="0.25">
      <c r="A43">
        <v>0</v>
      </c>
      <c r="B43">
        <v>0</v>
      </c>
      <c r="C43">
        <v>0</v>
      </c>
      <c r="D43">
        <v>0</v>
      </c>
      <c r="E43">
        <v>1.07650564173275E-3</v>
      </c>
      <c r="F43">
        <v>0</v>
      </c>
      <c r="G43">
        <v>0</v>
      </c>
      <c r="H43" s="51">
        <v>1.7045164070313E-3</v>
      </c>
      <c r="I43">
        <v>0</v>
      </c>
      <c r="J43">
        <v>0</v>
      </c>
      <c r="K43" s="51">
        <v>1.3054302293065399E-3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 s="51">
        <v>0</v>
      </c>
      <c r="S43">
        <v>0</v>
      </c>
      <c r="T43">
        <v>0</v>
      </c>
      <c r="U43" s="51">
        <v>0</v>
      </c>
      <c r="V43">
        <v>0</v>
      </c>
      <c r="W43">
        <v>0</v>
      </c>
      <c r="X43">
        <v>0</v>
      </c>
      <c r="Y43">
        <v>0</v>
      </c>
      <c r="Z43" s="51">
        <v>0</v>
      </c>
      <c r="AA43" s="51">
        <v>0</v>
      </c>
      <c r="AB43">
        <v>0</v>
      </c>
      <c r="AC43">
        <v>1.18721990696477E-3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 s="51">
        <v>0</v>
      </c>
      <c r="AP43">
        <v>8.6188884088232297E-4</v>
      </c>
      <c r="AQ43">
        <v>0</v>
      </c>
      <c r="AR43" s="51">
        <v>0</v>
      </c>
      <c r="AS43" s="51">
        <v>0</v>
      </c>
      <c r="AT43">
        <v>0</v>
      </c>
      <c r="AU43">
        <v>0</v>
      </c>
      <c r="AV43">
        <v>0</v>
      </c>
      <c r="AW43">
        <v>1.21208745185663E-3</v>
      </c>
      <c r="AX43">
        <v>0</v>
      </c>
      <c r="AY43">
        <v>1.52379505871184E-3</v>
      </c>
      <c r="AZ43" s="51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 s="51">
        <v>0</v>
      </c>
      <c r="BG43">
        <v>0</v>
      </c>
      <c r="BH43" s="51">
        <v>1.3739054618646001E-3</v>
      </c>
      <c r="BI43">
        <v>0</v>
      </c>
      <c r="BJ43">
        <v>0</v>
      </c>
      <c r="BK43" s="51">
        <v>0</v>
      </c>
      <c r="BL43">
        <v>0</v>
      </c>
      <c r="BM43">
        <v>0</v>
      </c>
    </row>
    <row r="44" spans="1:65" x14ac:dyDescent="0.25">
      <c r="A44">
        <v>1.3217831121813701E-3</v>
      </c>
      <c r="B44">
        <v>0</v>
      </c>
      <c r="C44">
        <v>0</v>
      </c>
      <c r="D44">
        <v>0</v>
      </c>
      <c r="E44">
        <v>0</v>
      </c>
      <c r="F44" s="51">
        <v>0</v>
      </c>
      <c r="G44">
        <v>0</v>
      </c>
      <c r="H44" s="51">
        <v>0</v>
      </c>
      <c r="I44">
        <v>0</v>
      </c>
      <c r="J44">
        <v>0</v>
      </c>
      <c r="K44">
        <v>0</v>
      </c>
      <c r="L44">
        <v>0</v>
      </c>
      <c r="M44" s="51">
        <v>0</v>
      </c>
      <c r="N44">
        <v>0</v>
      </c>
      <c r="O44">
        <v>0</v>
      </c>
      <c r="P44">
        <v>0</v>
      </c>
      <c r="Q44">
        <v>0</v>
      </c>
      <c r="R44">
        <v>0</v>
      </c>
      <c r="S44" s="51">
        <v>0</v>
      </c>
      <c r="T44">
        <v>0</v>
      </c>
      <c r="U44">
        <v>0</v>
      </c>
      <c r="V44">
        <v>0</v>
      </c>
      <c r="W44">
        <v>0</v>
      </c>
      <c r="X44" s="51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 s="51">
        <v>0</v>
      </c>
      <c r="AH44">
        <v>0</v>
      </c>
      <c r="AI44">
        <v>0</v>
      </c>
      <c r="AJ44">
        <v>1.04959300068943E-3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2.6023484253750199E-3</v>
      </c>
      <c r="AQ44" s="51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1.17529675136197E-3</v>
      </c>
      <c r="AX44">
        <v>0</v>
      </c>
      <c r="AY44">
        <v>0</v>
      </c>
      <c r="AZ44">
        <v>0</v>
      </c>
      <c r="BA44">
        <v>1.2994712802841099E-3</v>
      </c>
      <c r="BB44">
        <v>1.1650791569415399E-3</v>
      </c>
      <c r="BC44" s="51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1.4577044572743399E-3</v>
      </c>
      <c r="BJ44">
        <v>0</v>
      </c>
      <c r="BK44">
        <v>0</v>
      </c>
      <c r="BL44">
        <v>0</v>
      </c>
      <c r="BM44">
        <v>0</v>
      </c>
    </row>
    <row r="45" spans="1:65" x14ac:dyDescent="0.25">
      <c r="A45">
        <v>2.6549667458471301E-3</v>
      </c>
      <c r="B45">
        <v>0</v>
      </c>
      <c r="C45">
        <v>4.74625211633897E-3</v>
      </c>
      <c r="D45">
        <v>3.4869217510444402E-3</v>
      </c>
      <c r="E45">
        <v>0</v>
      </c>
      <c r="F45">
        <v>3.4242535381672598E-3</v>
      </c>
      <c r="G45">
        <v>1.65614546576161E-3</v>
      </c>
      <c r="H45">
        <v>4.2738650424234397E-3</v>
      </c>
      <c r="I45">
        <v>3.8619909112294101E-3</v>
      </c>
      <c r="J45">
        <v>0</v>
      </c>
      <c r="K45">
        <v>4.4960771837321001E-3</v>
      </c>
      <c r="L45">
        <v>2.6653008984492701E-3</v>
      </c>
      <c r="M45">
        <v>1.33705760889865E-3</v>
      </c>
      <c r="N45">
        <v>5.3637595248606099E-3</v>
      </c>
      <c r="O45">
        <v>0</v>
      </c>
      <c r="P45">
        <v>0</v>
      </c>
      <c r="Q45">
        <v>3.5237267220534899E-3</v>
      </c>
      <c r="R45">
        <v>5.8404571390874996E-3</v>
      </c>
      <c r="S45">
        <v>5.7793087594644101E-3</v>
      </c>
      <c r="T45">
        <v>6.3149994831586996E-3</v>
      </c>
      <c r="U45">
        <v>1.23349498378919E-3</v>
      </c>
      <c r="V45">
        <v>0</v>
      </c>
      <c r="W45">
        <v>0</v>
      </c>
      <c r="X45">
        <v>4.9706195278033001E-3</v>
      </c>
      <c r="Y45">
        <v>1.1402665112818699E-3</v>
      </c>
      <c r="Z45">
        <v>0</v>
      </c>
      <c r="AA45">
        <v>1.6686348885194199E-3</v>
      </c>
      <c r="AB45">
        <v>1.52459218899114E-3</v>
      </c>
      <c r="AC45">
        <v>1.3712929719385701E-3</v>
      </c>
      <c r="AD45" s="51">
        <v>3.1478010258788E-3</v>
      </c>
      <c r="AE45">
        <v>2.9600453466981798E-3</v>
      </c>
      <c r="AF45">
        <v>3.7407717870610799E-3</v>
      </c>
      <c r="AG45">
        <v>1.76703043732781E-3</v>
      </c>
      <c r="AH45">
        <v>1.7390397856668E-3</v>
      </c>
      <c r="AI45">
        <v>1.92657436575929E-3</v>
      </c>
      <c r="AJ45">
        <v>4.1935681908501802E-3</v>
      </c>
      <c r="AK45">
        <v>0</v>
      </c>
      <c r="AL45">
        <v>3.23047424669586E-3</v>
      </c>
      <c r="AM45">
        <v>1.1288547236019001E-3</v>
      </c>
      <c r="AN45">
        <v>0</v>
      </c>
      <c r="AO45">
        <v>0</v>
      </c>
      <c r="AP45">
        <v>0</v>
      </c>
      <c r="AQ45" s="51">
        <v>1.05844982645452E-3</v>
      </c>
      <c r="AR45">
        <v>3.7844569063506198E-3</v>
      </c>
      <c r="AS45">
        <v>0</v>
      </c>
      <c r="AT45">
        <v>1.3308128975197499E-3</v>
      </c>
      <c r="AU45">
        <v>1.4251190051049101E-3</v>
      </c>
      <c r="AV45">
        <v>0</v>
      </c>
      <c r="AW45" s="51">
        <v>1.1682571629428799E-3</v>
      </c>
      <c r="AX45">
        <v>0</v>
      </c>
      <c r="AY45">
        <v>1.67380196482048E-3</v>
      </c>
      <c r="AZ45">
        <v>0</v>
      </c>
      <c r="BA45">
        <v>0</v>
      </c>
      <c r="BB45">
        <v>5.3689266011616799E-3</v>
      </c>
      <c r="BC45">
        <v>0</v>
      </c>
      <c r="BD45">
        <v>3.1004408031794898E-3</v>
      </c>
      <c r="BE45">
        <v>1.5566722818753801E-3</v>
      </c>
      <c r="BF45">
        <v>0</v>
      </c>
      <c r="BG45">
        <v>4.3513711869394402E-3</v>
      </c>
      <c r="BH45">
        <v>0</v>
      </c>
      <c r="BI45">
        <v>1.9028942544096301E-3</v>
      </c>
      <c r="BJ45">
        <v>1.3473917615007801E-3</v>
      </c>
      <c r="BK45">
        <v>1.0522051150756099E-3</v>
      </c>
      <c r="BL45">
        <v>1.7235385567636E-3</v>
      </c>
      <c r="BM45">
        <v>1.60016416243959E-3</v>
      </c>
    </row>
    <row r="46" spans="1:65" x14ac:dyDescent="0.25">
      <c r="A46">
        <v>0</v>
      </c>
      <c r="B46">
        <v>0</v>
      </c>
      <c r="C46">
        <v>3.1271274631166001E-3</v>
      </c>
      <c r="D46">
        <v>1.2272521501095501E-3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3.0850546302985901E-3</v>
      </c>
      <c r="L46">
        <v>0</v>
      </c>
      <c r="M46">
        <v>1.8234118079488899E-3</v>
      </c>
      <c r="N46">
        <v>2.4752696355327401E-3</v>
      </c>
      <c r="O46">
        <v>2.6294344015314899E-3</v>
      </c>
      <c r="P46">
        <v>2.2524769565546799E-3</v>
      </c>
      <c r="Q46">
        <v>0</v>
      </c>
      <c r="R46">
        <v>3.0508173895594098E-3</v>
      </c>
      <c r="S46">
        <v>1.83703714487539E-3</v>
      </c>
      <c r="T46">
        <v>1.7842338475547101E-3</v>
      </c>
      <c r="U46">
        <v>0</v>
      </c>
      <c r="V46">
        <v>0</v>
      </c>
      <c r="W46">
        <v>0</v>
      </c>
      <c r="X46">
        <v>1.6542714514841701E-3</v>
      </c>
      <c r="Y46">
        <v>0</v>
      </c>
      <c r="Z46">
        <v>0</v>
      </c>
      <c r="AA46">
        <v>1.5057429988321301E-3</v>
      </c>
      <c r="AB46">
        <v>0</v>
      </c>
      <c r="AC46">
        <v>0</v>
      </c>
      <c r="AD46">
        <v>2.11058727394297E-3</v>
      </c>
      <c r="AE46">
        <v>0</v>
      </c>
      <c r="AF46">
        <v>2.45959845137507E-3</v>
      </c>
      <c r="AG46">
        <v>1.0151899356341601E-3</v>
      </c>
      <c r="AH46">
        <v>1.3807213224166E-3</v>
      </c>
      <c r="AI46">
        <v>0</v>
      </c>
      <c r="AJ46">
        <v>1.70996962122869E-3</v>
      </c>
      <c r="AK46">
        <v>0</v>
      </c>
      <c r="AL46">
        <v>1.060157640876E-3</v>
      </c>
      <c r="AM46">
        <v>0</v>
      </c>
      <c r="AN46">
        <v>0</v>
      </c>
      <c r="AO46">
        <v>0</v>
      </c>
      <c r="AP46" s="51">
        <v>0</v>
      </c>
      <c r="AQ46">
        <v>1.24666723188372E-3</v>
      </c>
      <c r="AR46">
        <v>3.0615478540620801E-3</v>
      </c>
      <c r="AS46">
        <v>0</v>
      </c>
      <c r="AT46">
        <v>0</v>
      </c>
      <c r="AU46">
        <v>1.3543196737562601E-3</v>
      </c>
      <c r="AV46">
        <v>0</v>
      </c>
      <c r="AW46" s="51">
        <v>0</v>
      </c>
      <c r="AX46">
        <v>0</v>
      </c>
      <c r="AY46">
        <v>1.3572145461800899E-3</v>
      </c>
      <c r="AZ46">
        <v>0</v>
      </c>
      <c r="BA46">
        <v>0</v>
      </c>
      <c r="BB46">
        <v>2.4594450198741099E-3</v>
      </c>
      <c r="BC46">
        <v>0</v>
      </c>
      <c r="BD46">
        <v>1.77554923028321E-3</v>
      </c>
      <c r="BE46">
        <v>0</v>
      </c>
      <c r="BF46">
        <v>0</v>
      </c>
      <c r="BG46">
        <v>1.40133322622927E-3</v>
      </c>
      <c r="BH46">
        <v>0</v>
      </c>
      <c r="BI46">
        <v>1.3159907385547401E-3</v>
      </c>
      <c r="BJ46">
        <v>1.6641528907941801E-3</v>
      </c>
      <c r="BK46">
        <v>0</v>
      </c>
      <c r="BL46">
        <v>2.1019026566714699E-3</v>
      </c>
      <c r="BM46">
        <v>1.46776186047646E-3</v>
      </c>
    </row>
    <row r="47" spans="1:65" x14ac:dyDescent="0.25">
      <c r="A47">
        <v>0</v>
      </c>
      <c r="B47">
        <v>0</v>
      </c>
      <c r="C47">
        <v>1.86094098409214E-3</v>
      </c>
      <c r="D47">
        <v>0</v>
      </c>
      <c r="E47">
        <v>0</v>
      </c>
      <c r="F47">
        <v>0</v>
      </c>
      <c r="G47">
        <v>0</v>
      </c>
      <c r="H47">
        <v>0</v>
      </c>
      <c r="I47">
        <v>1.57631672461443E-3</v>
      </c>
      <c r="J47">
        <v>1.2829495687743601E-3</v>
      </c>
      <c r="K47">
        <v>0</v>
      </c>
      <c r="L47">
        <v>0</v>
      </c>
      <c r="M47">
        <v>0</v>
      </c>
      <c r="N47">
        <v>0</v>
      </c>
      <c r="O47">
        <v>0</v>
      </c>
      <c r="P47">
        <v>9.9423924793209093E-4</v>
      </c>
      <c r="Q47">
        <v>0</v>
      </c>
      <c r="R47">
        <v>0</v>
      </c>
      <c r="S47">
        <v>1.78957087911025E-3</v>
      </c>
      <c r="T47">
        <v>1.3138350928592101E-3</v>
      </c>
      <c r="U47">
        <v>0</v>
      </c>
      <c r="V47">
        <v>0</v>
      </c>
      <c r="W47">
        <v>0</v>
      </c>
      <c r="X47">
        <v>0</v>
      </c>
      <c r="Y47">
        <v>0</v>
      </c>
      <c r="Z47">
        <v>1.2206077469714401E-3</v>
      </c>
      <c r="AA47">
        <v>0</v>
      </c>
      <c r="AB47">
        <v>0</v>
      </c>
      <c r="AC47">
        <v>0</v>
      </c>
      <c r="AD47">
        <v>1.20692262879467E-3</v>
      </c>
      <c r="AE47">
        <v>0</v>
      </c>
      <c r="AF47">
        <v>2.7747818438633698E-3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2.0788519735857598E-3</v>
      </c>
      <c r="AQ47">
        <v>2.27376417490702E-3</v>
      </c>
      <c r="AR47">
        <v>1.4871754400912201E-3</v>
      </c>
      <c r="AS47">
        <v>0</v>
      </c>
      <c r="AT47">
        <v>0</v>
      </c>
      <c r="AU47">
        <v>0</v>
      </c>
      <c r="AV47">
        <v>1.1987505060655601E-3</v>
      </c>
      <c r="AW47">
        <v>1.2692644505976E-3</v>
      </c>
      <c r="AX47">
        <v>0</v>
      </c>
      <c r="AY47">
        <v>2.00748186860386E-3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 s="51">
        <v>0</v>
      </c>
      <c r="BI47">
        <v>0</v>
      </c>
      <c r="BJ47">
        <v>0</v>
      </c>
      <c r="BK47">
        <v>0</v>
      </c>
      <c r="BL47">
        <v>0</v>
      </c>
      <c r="BM47">
        <v>0</v>
      </c>
    </row>
    <row r="48" spans="1:65" x14ac:dyDescent="0.25">
      <c r="A48">
        <v>0</v>
      </c>
      <c r="B48">
        <v>0</v>
      </c>
      <c r="C48">
        <v>1.7313196251501101E-3</v>
      </c>
      <c r="D48">
        <v>0</v>
      </c>
      <c r="E48">
        <v>0</v>
      </c>
      <c r="F48">
        <v>0</v>
      </c>
      <c r="G48">
        <v>0</v>
      </c>
      <c r="H48">
        <v>1.5339615092986099E-3</v>
      </c>
      <c r="I48">
        <v>0</v>
      </c>
      <c r="J48">
        <v>0</v>
      </c>
      <c r="K48">
        <v>1.55258434281156E-3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2.9524943903562599E-3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1.6270756768633501E-3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 s="51">
        <v>0</v>
      </c>
      <c r="AR48">
        <v>0</v>
      </c>
      <c r="AS48">
        <v>0</v>
      </c>
      <c r="AT48">
        <v>0</v>
      </c>
      <c r="AU48">
        <v>1.3365484942149399E-3</v>
      </c>
      <c r="AV48">
        <v>0</v>
      </c>
      <c r="AW48">
        <v>0</v>
      </c>
      <c r="AX48">
        <v>2.26399854269901E-3</v>
      </c>
      <c r="AY48" s="51">
        <v>1.20249703246103E-3</v>
      </c>
      <c r="AZ48">
        <v>0</v>
      </c>
      <c r="BA48">
        <v>1.35886295489117E-3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1.51897540371677E-3</v>
      </c>
      <c r="BH48">
        <v>0</v>
      </c>
      <c r="BI48">
        <v>8.8976518760074499E-4</v>
      </c>
      <c r="BJ48">
        <v>0</v>
      </c>
      <c r="BK48">
        <v>0</v>
      </c>
      <c r="BL48">
        <v>0</v>
      </c>
      <c r="BM48">
        <v>0</v>
      </c>
    </row>
    <row r="49" spans="1:65" x14ac:dyDescent="0.25">
      <c r="A49">
        <v>1.2316773709033499E-3</v>
      </c>
      <c r="B49">
        <v>1.65994689138925E-3</v>
      </c>
      <c r="C49">
        <v>0</v>
      </c>
      <c r="D49">
        <v>1.5260668870492201E-3</v>
      </c>
      <c r="E49">
        <v>0</v>
      </c>
      <c r="F49">
        <v>0</v>
      </c>
      <c r="G49">
        <v>0</v>
      </c>
      <c r="H49">
        <v>1.12363049482954E-3</v>
      </c>
      <c r="I49" s="51">
        <v>0</v>
      </c>
      <c r="J49">
        <v>1.18705070279001E-3</v>
      </c>
      <c r="K49" s="51">
        <v>0</v>
      </c>
      <c r="L49">
        <v>1.6826584150457201E-3</v>
      </c>
      <c r="M49">
        <v>0</v>
      </c>
      <c r="N49" s="51">
        <v>0</v>
      </c>
      <c r="O49">
        <v>9.89750490489509E-4</v>
      </c>
      <c r="P49">
        <v>0</v>
      </c>
      <c r="Q49">
        <v>1.1721751467522201E-3</v>
      </c>
      <c r="R49">
        <v>0</v>
      </c>
      <c r="S49">
        <v>1.7938268957292799E-3</v>
      </c>
      <c r="T49">
        <v>0</v>
      </c>
      <c r="U49">
        <v>1.7155311317310299E-3</v>
      </c>
      <c r="V49">
        <v>0</v>
      </c>
      <c r="W49">
        <v>1.67482244742703E-3</v>
      </c>
      <c r="X49">
        <v>0</v>
      </c>
      <c r="Y49" s="51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1.45560709066966E-3</v>
      </c>
      <c r="AI49" s="51">
        <v>0</v>
      </c>
      <c r="AJ49">
        <v>0</v>
      </c>
      <c r="AK49">
        <v>0</v>
      </c>
      <c r="AL49">
        <v>1.52998487085856E-3</v>
      </c>
      <c r="AM49">
        <v>0</v>
      </c>
      <c r="AN49">
        <v>1.20192625882779E-3</v>
      </c>
      <c r="AO49">
        <v>0</v>
      </c>
      <c r="AP49">
        <v>1.6419497307417199E-3</v>
      </c>
      <c r="AQ49">
        <v>0</v>
      </c>
      <c r="AR49">
        <v>1.3130947395113501E-3</v>
      </c>
      <c r="AS49" s="51">
        <v>0</v>
      </c>
      <c r="AT49" s="51">
        <v>0</v>
      </c>
      <c r="AU49">
        <v>1.2692644505976E-3</v>
      </c>
      <c r="AV49">
        <v>0</v>
      </c>
      <c r="AW49">
        <v>0</v>
      </c>
      <c r="AX49">
        <v>0</v>
      </c>
      <c r="AY49">
        <v>1.7679937674630599E-3</v>
      </c>
      <c r="AZ49">
        <v>0</v>
      </c>
      <c r="BA49">
        <v>0</v>
      </c>
      <c r="BB49">
        <v>0</v>
      </c>
      <c r="BC49">
        <v>0</v>
      </c>
      <c r="BD49">
        <v>1.71632751093063E-3</v>
      </c>
      <c r="BE49" s="51">
        <v>0</v>
      </c>
      <c r="BF49">
        <v>1.00621880492648E-3</v>
      </c>
      <c r="BG49">
        <v>0</v>
      </c>
      <c r="BH49">
        <v>0</v>
      </c>
      <c r="BI49">
        <v>0</v>
      </c>
      <c r="BJ49">
        <v>1.4892761865545701E-3</v>
      </c>
      <c r="BK49">
        <v>0</v>
      </c>
      <c r="BL49">
        <v>0</v>
      </c>
      <c r="BM49">
        <v>0</v>
      </c>
    </row>
    <row r="50" spans="1:65" x14ac:dyDescent="0.25">
      <c r="A50">
        <v>1.44799710415718E-3</v>
      </c>
      <c r="B50">
        <v>0</v>
      </c>
      <c r="C50">
        <v>0</v>
      </c>
      <c r="D50">
        <v>0</v>
      </c>
      <c r="E50" s="51">
        <v>0</v>
      </c>
      <c r="F50" s="51">
        <v>0</v>
      </c>
      <c r="G50">
        <v>0</v>
      </c>
      <c r="H50">
        <v>0</v>
      </c>
      <c r="I50">
        <v>0</v>
      </c>
      <c r="J50">
        <v>0</v>
      </c>
      <c r="K50">
        <v>0</v>
      </c>
      <c r="L50" s="51">
        <v>0</v>
      </c>
      <c r="M50">
        <v>0</v>
      </c>
      <c r="N50">
        <v>0</v>
      </c>
      <c r="O50">
        <v>0</v>
      </c>
      <c r="P50" s="51">
        <v>0</v>
      </c>
      <c r="Q50">
        <v>0</v>
      </c>
      <c r="R50">
        <v>0</v>
      </c>
      <c r="S50">
        <v>1.0336375563347001E-3</v>
      </c>
      <c r="T50">
        <v>0</v>
      </c>
      <c r="U50">
        <v>0</v>
      </c>
      <c r="V50">
        <v>0</v>
      </c>
      <c r="W50" s="51">
        <v>0</v>
      </c>
      <c r="X50">
        <v>0</v>
      </c>
      <c r="Y50">
        <v>0</v>
      </c>
      <c r="Z50">
        <v>0</v>
      </c>
      <c r="AA50" s="51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 s="51">
        <v>0</v>
      </c>
      <c r="AH50">
        <v>1.2847638018015401E-3</v>
      </c>
      <c r="AI50">
        <v>0</v>
      </c>
      <c r="AJ50">
        <v>0</v>
      </c>
      <c r="AK50" s="51">
        <v>0</v>
      </c>
      <c r="AL50" s="51">
        <v>0</v>
      </c>
      <c r="AM50" s="51">
        <v>0</v>
      </c>
      <c r="AN50">
        <v>1.14503464690343E-3</v>
      </c>
      <c r="AO50">
        <v>0</v>
      </c>
      <c r="AP50">
        <v>0</v>
      </c>
      <c r="AQ50">
        <v>0</v>
      </c>
      <c r="AR50">
        <v>0</v>
      </c>
      <c r="AS50">
        <v>1.37861531839531E-3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1.1880155350846701E-3</v>
      </c>
      <c r="BA50" s="51">
        <v>0</v>
      </c>
      <c r="BB50">
        <v>1.32581352323404E-3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0</v>
      </c>
      <c r="BL50" s="51">
        <v>0</v>
      </c>
      <c r="BM50">
        <v>0</v>
      </c>
    </row>
    <row r="51" spans="1:65" x14ac:dyDescent="0.25">
      <c r="A51">
        <v>7.6241640807579801E-4</v>
      </c>
      <c r="B51">
        <v>0</v>
      </c>
      <c r="C51">
        <v>0</v>
      </c>
      <c r="D51">
        <v>0</v>
      </c>
      <c r="E51">
        <v>0</v>
      </c>
      <c r="F51">
        <v>2.0219596105817E-3</v>
      </c>
      <c r="G51">
        <v>1.1323771465904099E-3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 s="51">
        <v>0</v>
      </c>
      <c r="P51" s="51">
        <v>0</v>
      </c>
      <c r="Q51">
        <v>0</v>
      </c>
      <c r="R51">
        <v>0</v>
      </c>
      <c r="S51">
        <v>0</v>
      </c>
      <c r="T51" s="51">
        <v>0</v>
      </c>
      <c r="U51" s="51">
        <v>0</v>
      </c>
      <c r="V51">
        <v>0</v>
      </c>
      <c r="W51">
        <v>0</v>
      </c>
      <c r="X51">
        <v>0</v>
      </c>
      <c r="Y51">
        <v>1.18540454731804E-3</v>
      </c>
      <c r="Z51">
        <v>0</v>
      </c>
      <c r="AA51">
        <v>1.4320450396611199E-3</v>
      </c>
      <c r="AB51">
        <v>1.00661511682702E-3</v>
      </c>
      <c r="AC51">
        <v>0</v>
      </c>
      <c r="AD51" s="51">
        <v>1.5576341098512199E-3</v>
      </c>
      <c r="AE51" s="51">
        <v>1.23389430000855E-3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 s="51">
        <v>0</v>
      </c>
      <c r="AM51">
        <v>1.3087247934895801E-3</v>
      </c>
      <c r="AN51">
        <v>1.0041733332351601E-3</v>
      </c>
      <c r="AO51">
        <v>1.1637744141379401E-3</v>
      </c>
      <c r="AP51">
        <v>0</v>
      </c>
      <c r="AQ51">
        <v>3.0475901174236799E-3</v>
      </c>
      <c r="AR51">
        <v>0</v>
      </c>
      <c r="AS51">
        <v>0</v>
      </c>
      <c r="AT51">
        <v>0</v>
      </c>
      <c r="AU51">
        <v>0</v>
      </c>
      <c r="AV51" s="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1.88921814918933E-3</v>
      </c>
      <c r="BG51">
        <v>0</v>
      </c>
      <c r="BH51">
        <v>0</v>
      </c>
      <c r="BI51" s="51">
        <v>0</v>
      </c>
      <c r="BJ51">
        <v>0</v>
      </c>
      <c r="BK51">
        <v>0</v>
      </c>
      <c r="BL51">
        <v>1.62304338811142E-3</v>
      </c>
      <c r="BM51">
        <v>0</v>
      </c>
    </row>
    <row r="52" spans="1:65" x14ac:dyDescent="0.25">
      <c r="A52">
        <v>0</v>
      </c>
      <c r="B52">
        <v>0</v>
      </c>
      <c r="C52">
        <v>1.3940631502257399E-3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1.60362717971769E-3</v>
      </c>
      <c r="N52">
        <v>0</v>
      </c>
      <c r="O52">
        <v>0</v>
      </c>
      <c r="P52">
        <v>1.62804201131742E-3</v>
      </c>
      <c r="Q52">
        <v>0</v>
      </c>
      <c r="R52">
        <v>0</v>
      </c>
      <c r="S52">
        <v>0</v>
      </c>
      <c r="T52">
        <v>2.0937820533158701E-3</v>
      </c>
      <c r="U52">
        <v>1.39905801803322E-3</v>
      </c>
      <c r="V52">
        <v>0</v>
      </c>
      <c r="W52">
        <v>0</v>
      </c>
      <c r="X52">
        <v>0</v>
      </c>
      <c r="Y52">
        <v>0</v>
      </c>
      <c r="Z52">
        <v>0</v>
      </c>
      <c r="AA52">
        <v>1.2734674456837099E-3</v>
      </c>
      <c r="AB52">
        <v>0</v>
      </c>
      <c r="AC52">
        <v>1.39905801803322E-3</v>
      </c>
      <c r="AD52">
        <v>0</v>
      </c>
      <c r="AE52">
        <v>2.1490850377794001E-3</v>
      </c>
      <c r="AF52">
        <v>0</v>
      </c>
      <c r="AG52">
        <v>2.3105586308002002E-3</v>
      </c>
      <c r="AH52">
        <v>0</v>
      </c>
      <c r="AI52">
        <v>0</v>
      </c>
      <c r="AJ52">
        <v>0</v>
      </c>
      <c r="AK52">
        <v>0</v>
      </c>
      <c r="AL52">
        <v>1.53186113837511E-3</v>
      </c>
      <c r="AM52">
        <v>1.8483350031526301E-3</v>
      </c>
      <c r="AN52">
        <v>0</v>
      </c>
      <c r="AO52">
        <v>0</v>
      </c>
      <c r="AP52">
        <v>0</v>
      </c>
      <c r="AQ52" s="51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2.5870735531178901E-3</v>
      </c>
      <c r="AX52">
        <v>0</v>
      </c>
      <c r="AY52">
        <v>1.81892530374542E-3</v>
      </c>
      <c r="AZ52">
        <v>0</v>
      </c>
      <c r="BA52">
        <v>0</v>
      </c>
      <c r="BB52">
        <v>0</v>
      </c>
      <c r="BC52">
        <v>1.6948131848525201E-3</v>
      </c>
      <c r="BD52">
        <v>0</v>
      </c>
      <c r="BE52">
        <v>1.24479697300481E-3</v>
      </c>
      <c r="BF52">
        <v>0</v>
      </c>
      <c r="BG52">
        <v>0</v>
      </c>
      <c r="BH52">
        <v>1.07758928544823E-3</v>
      </c>
      <c r="BI52">
        <v>1.3193402019699601E-3</v>
      </c>
      <c r="BJ52">
        <v>1.4543610024967599E-3</v>
      </c>
      <c r="BK52">
        <v>0</v>
      </c>
      <c r="BL52">
        <v>0</v>
      </c>
      <c r="BM52">
        <v>1.6826057690526499E-3</v>
      </c>
    </row>
    <row r="53" spans="1:65" x14ac:dyDescent="0.25">
      <c r="A53">
        <v>0</v>
      </c>
      <c r="B53">
        <v>0</v>
      </c>
      <c r="C53">
        <v>1.76214987446292E-3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1.31463184759865E-3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1.95053423082777E-3</v>
      </c>
      <c r="U53">
        <v>0</v>
      </c>
      <c r="V53">
        <v>0</v>
      </c>
      <c r="W53">
        <v>0</v>
      </c>
      <c r="X53" s="51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1.04664172687401E-3</v>
      </c>
      <c r="AE53">
        <v>0</v>
      </c>
      <c r="AF53">
        <v>0</v>
      </c>
      <c r="AG53">
        <v>1.9947653381202899E-3</v>
      </c>
      <c r="AH53">
        <v>0</v>
      </c>
      <c r="AI53">
        <v>0</v>
      </c>
      <c r="AJ53">
        <v>0</v>
      </c>
      <c r="AK53">
        <v>1.73182873983382E-3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 s="51">
        <v>0</v>
      </c>
      <c r="AY53">
        <v>1.9277678079391201E-3</v>
      </c>
      <c r="AZ53">
        <v>0</v>
      </c>
      <c r="BA53">
        <v>0</v>
      </c>
      <c r="BB53">
        <v>1.17303093166223E-3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1.82534447685703E-3</v>
      </c>
      <c r="BI53">
        <v>0</v>
      </c>
      <c r="BJ53">
        <v>0</v>
      </c>
      <c r="BK53">
        <v>0</v>
      </c>
      <c r="BL53">
        <v>0</v>
      </c>
      <c r="BM53">
        <v>0</v>
      </c>
    </row>
    <row r="54" spans="1:65" x14ac:dyDescent="0.25">
      <c r="A54">
        <v>0</v>
      </c>
      <c r="B54">
        <v>1.5792123481179999E-3</v>
      </c>
      <c r="C54">
        <v>2.3586490672713499E-3</v>
      </c>
      <c r="D54">
        <v>1.83113271954529E-3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1.7651007727384901E-3</v>
      </c>
      <c r="R54">
        <v>0</v>
      </c>
      <c r="S54">
        <v>0</v>
      </c>
      <c r="T54">
        <v>2.0937820533158701E-3</v>
      </c>
      <c r="U54">
        <v>2.2258459469294599E-3</v>
      </c>
      <c r="V54">
        <v>0</v>
      </c>
      <c r="W54">
        <v>1.3215578821548599E-3</v>
      </c>
      <c r="X54">
        <v>0</v>
      </c>
      <c r="Y54">
        <v>0</v>
      </c>
      <c r="Z54">
        <v>0</v>
      </c>
      <c r="AA54">
        <v>1.9624573864305802E-3</v>
      </c>
      <c r="AB54">
        <v>0</v>
      </c>
      <c r="AC54">
        <v>0</v>
      </c>
      <c r="AD54">
        <v>1.9911278591094798E-3</v>
      </c>
      <c r="AE54">
        <v>0</v>
      </c>
      <c r="AF54">
        <v>0</v>
      </c>
      <c r="AG54">
        <v>1.8971646663520801E-3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1.7162711095390401E-3</v>
      </c>
      <c r="AS54">
        <v>0</v>
      </c>
      <c r="AT54">
        <v>0</v>
      </c>
      <c r="AU54">
        <v>0</v>
      </c>
      <c r="AV54">
        <v>1.9696699344229599E-3</v>
      </c>
      <c r="AW54">
        <v>1.63803174693238E-3</v>
      </c>
      <c r="AX54">
        <v>0</v>
      </c>
      <c r="AY54">
        <v>2.6457132326416599E-3</v>
      </c>
      <c r="AZ54">
        <v>2.04717007030132E-3</v>
      </c>
      <c r="BA54">
        <v>0</v>
      </c>
      <c r="BB54">
        <v>0</v>
      </c>
      <c r="BC54">
        <v>0</v>
      </c>
      <c r="BD54">
        <v>2.38879799340686E-3</v>
      </c>
      <c r="BE54">
        <v>0</v>
      </c>
      <c r="BF54">
        <v>0</v>
      </c>
      <c r="BG54">
        <v>0</v>
      </c>
      <c r="BH54">
        <v>0</v>
      </c>
      <c r="BI54">
        <v>2.36308442764117E-3</v>
      </c>
      <c r="BJ54">
        <v>0</v>
      </c>
      <c r="BK54">
        <v>1.37464318643349E-3</v>
      </c>
      <c r="BL54">
        <v>2.2861437992004702E-3</v>
      </c>
      <c r="BM54">
        <v>0</v>
      </c>
    </row>
    <row r="55" spans="1:65" x14ac:dyDescent="0.25">
      <c r="A55">
        <v>0</v>
      </c>
      <c r="B55">
        <v>0</v>
      </c>
      <c r="C55">
        <v>2.5614585196209799E-3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1.95218339061856E-3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1.2500764765492E-3</v>
      </c>
      <c r="V55">
        <v>0</v>
      </c>
      <c r="W55">
        <v>0</v>
      </c>
      <c r="X55">
        <v>0</v>
      </c>
      <c r="Y55">
        <v>0</v>
      </c>
      <c r="Z55">
        <v>1.1504329618686399E-3</v>
      </c>
      <c r="AA55">
        <v>1.2483735441457999E-3</v>
      </c>
      <c r="AB55">
        <v>0</v>
      </c>
      <c r="AC55">
        <v>0</v>
      </c>
      <c r="AD55">
        <v>0</v>
      </c>
      <c r="AE55">
        <v>0</v>
      </c>
      <c r="AF55">
        <v>1.0889439206569101E-3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1.73467059072474E-3</v>
      </c>
      <c r="AM55">
        <v>1.2899338824214201E-3</v>
      </c>
      <c r="AN55">
        <v>0</v>
      </c>
      <c r="AO55">
        <v>0</v>
      </c>
      <c r="AP55">
        <v>1.37765687027814E-3</v>
      </c>
      <c r="AQ55">
        <v>0</v>
      </c>
      <c r="AR55" s="51">
        <v>0</v>
      </c>
      <c r="AS55">
        <v>0</v>
      </c>
      <c r="AT55">
        <v>0</v>
      </c>
      <c r="AU55">
        <v>0</v>
      </c>
      <c r="AV55">
        <v>0</v>
      </c>
      <c r="AW55">
        <v>2.0819732026556501E-3</v>
      </c>
      <c r="AX55">
        <v>0</v>
      </c>
      <c r="AY55" s="51">
        <v>2.6047217903000098E-3</v>
      </c>
      <c r="AZ55">
        <v>2.2460051374500098E-3</v>
      </c>
      <c r="BA55">
        <v>3.2233850166025202E-3</v>
      </c>
      <c r="BB55">
        <v>0</v>
      </c>
      <c r="BC55">
        <v>0</v>
      </c>
      <c r="BD55">
        <v>0</v>
      </c>
      <c r="BE55">
        <v>1.1402153674482201E-3</v>
      </c>
      <c r="BF55">
        <v>0</v>
      </c>
      <c r="BG55">
        <v>3.4887633984808401E-3</v>
      </c>
      <c r="BH55">
        <v>0</v>
      </c>
      <c r="BI55">
        <v>1.2836286387125501E-3</v>
      </c>
      <c r="BJ55">
        <v>0</v>
      </c>
      <c r="BK55">
        <v>0</v>
      </c>
      <c r="BL55">
        <v>1.8377199702121099E-3</v>
      </c>
      <c r="BM55">
        <v>0</v>
      </c>
    </row>
    <row r="56" spans="1:65" x14ac:dyDescent="0.25">
      <c r="A56">
        <v>0</v>
      </c>
      <c r="B56">
        <v>0</v>
      </c>
      <c r="C56">
        <v>0</v>
      </c>
      <c r="D56">
        <v>2.4508548039330201E-3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2.23731563816043E-3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1.9041471022998801E-3</v>
      </c>
      <c r="Y56">
        <v>0</v>
      </c>
      <c r="Z56">
        <v>0</v>
      </c>
      <c r="AA56">
        <v>1.3454041933604699E-3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1.8208549683347401E-3</v>
      </c>
      <c r="AK56" s="51">
        <v>0</v>
      </c>
      <c r="AL56">
        <v>0</v>
      </c>
      <c r="AM56">
        <v>0</v>
      </c>
      <c r="AN56" s="51">
        <v>0</v>
      </c>
      <c r="AO56">
        <v>0</v>
      </c>
      <c r="AP56" s="51">
        <v>0</v>
      </c>
      <c r="AQ56">
        <v>1.4846197270966201E-3</v>
      </c>
      <c r="AR56">
        <v>0</v>
      </c>
      <c r="AS56" s="51">
        <v>0</v>
      </c>
      <c r="AT56">
        <v>1.49995325398446E-3</v>
      </c>
      <c r="AU56">
        <v>0</v>
      </c>
      <c r="AV56">
        <v>1.8951786003711701E-3</v>
      </c>
      <c r="AW56">
        <v>1.0273375701837599E-3</v>
      </c>
      <c r="AX56">
        <v>0</v>
      </c>
      <c r="AY56">
        <v>1.75124720146666E-3</v>
      </c>
      <c r="AZ56">
        <v>0</v>
      </c>
      <c r="BA56">
        <v>0</v>
      </c>
      <c r="BB56">
        <v>1.1486161000625E-3</v>
      </c>
      <c r="BC56">
        <v>0</v>
      </c>
      <c r="BD56">
        <v>0</v>
      </c>
      <c r="BE56">
        <v>0</v>
      </c>
      <c r="BF56">
        <v>2.5206941850050902E-3</v>
      </c>
      <c r="BG56">
        <v>2.09361585345992E-3</v>
      </c>
      <c r="BH56">
        <v>0</v>
      </c>
      <c r="BI56">
        <v>1.1302158677971E-3</v>
      </c>
      <c r="BJ56">
        <v>0</v>
      </c>
      <c r="BK56">
        <v>0</v>
      </c>
      <c r="BL56">
        <v>1.1167631149040301E-3</v>
      </c>
      <c r="BM56">
        <v>0</v>
      </c>
    </row>
    <row r="57" spans="1:65" x14ac:dyDescent="0.25">
      <c r="A57">
        <v>0</v>
      </c>
      <c r="B57">
        <v>0</v>
      </c>
      <c r="C57">
        <v>0</v>
      </c>
      <c r="D57">
        <v>0</v>
      </c>
      <c r="E57">
        <v>2.0462052380066601E-3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1.3119058038097401E-3</v>
      </c>
      <c r="V57">
        <v>0</v>
      </c>
      <c r="W57">
        <v>0</v>
      </c>
      <c r="X57">
        <v>1.74403615563369E-3</v>
      </c>
      <c r="Y57">
        <v>2.8982141417383798E-3</v>
      </c>
      <c r="Z57">
        <v>1.08042587878121E-3</v>
      </c>
      <c r="AA57">
        <v>0</v>
      </c>
      <c r="AB57">
        <v>0</v>
      </c>
      <c r="AC57">
        <v>0</v>
      </c>
      <c r="AD57">
        <v>1.1034186583159199E-3</v>
      </c>
      <c r="AE57">
        <v>0</v>
      </c>
      <c r="AF57">
        <v>0</v>
      </c>
      <c r="AG57">
        <v>1.3759516846356299E-3</v>
      </c>
      <c r="AH57">
        <v>0</v>
      </c>
      <c r="AI57">
        <v>0</v>
      </c>
      <c r="AJ57">
        <v>1.52464934146244E-3</v>
      </c>
      <c r="AK57">
        <v>0</v>
      </c>
      <c r="AL57">
        <v>0</v>
      </c>
      <c r="AM57">
        <v>1.4871765667107701E-3</v>
      </c>
      <c r="AN57">
        <v>1.2877195820951901E-3</v>
      </c>
      <c r="AO57">
        <v>0</v>
      </c>
      <c r="AP57">
        <v>0</v>
      </c>
      <c r="AQ57">
        <v>0</v>
      </c>
      <c r="AR57">
        <v>1.3614716894186701E-3</v>
      </c>
      <c r="AS57">
        <v>0</v>
      </c>
      <c r="AT57">
        <v>0</v>
      </c>
      <c r="AU57">
        <v>0</v>
      </c>
      <c r="AV57">
        <v>0</v>
      </c>
      <c r="AW57">
        <v>1.70536993870219E-3</v>
      </c>
      <c r="AX57">
        <v>0</v>
      </c>
      <c r="AY57">
        <v>0</v>
      </c>
      <c r="AZ57">
        <v>0</v>
      </c>
      <c r="BA57">
        <v>1.32093596468797E-3</v>
      </c>
      <c r="BB57">
        <v>1.52039294930355E-3</v>
      </c>
      <c r="BC57">
        <v>0</v>
      </c>
      <c r="BD57">
        <v>0</v>
      </c>
      <c r="BE57">
        <v>0</v>
      </c>
      <c r="BF57">
        <v>1.2042612482740999E-3</v>
      </c>
      <c r="BG57">
        <v>0</v>
      </c>
      <c r="BH57">
        <v>0</v>
      </c>
      <c r="BI57">
        <v>0</v>
      </c>
      <c r="BJ57">
        <v>1.3330290755452401E-3</v>
      </c>
      <c r="BK57">
        <v>0</v>
      </c>
      <c r="BL57">
        <v>0</v>
      </c>
      <c r="BM57">
        <v>1.5469660553777799E-3</v>
      </c>
    </row>
    <row r="58" spans="1:65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 s="51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 s="51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 s="51">
        <v>0</v>
      </c>
      <c r="AA58">
        <v>0</v>
      </c>
      <c r="AB58">
        <v>0</v>
      </c>
      <c r="AC58">
        <v>1.24570577944773E-3</v>
      </c>
      <c r="AD58">
        <v>0</v>
      </c>
      <c r="AE58">
        <v>0</v>
      </c>
      <c r="AF58">
        <v>0</v>
      </c>
      <c r="AG58" s="51">
        <v>0</v>
      </c>
      <c r="AH58">
        <v>0</v>
      </c>
      <c r="AI58">
        <v>0</v>
      </c>
      <c r="AJ58">
        <v>1.46912338021151E-3</v>
      </c>
      <c r="AK58">
        <v>0</v>
      </c>
      <c r="AL58">
        <v>0</v>
      </c>
      <c r="AM58">
        <v>0</v>
      </c>
      <c r="AN58">
        <v>0</v>
      </c>
      <c r="AO58">
        <v>0</v>
      </c>
      <c r="AP58" s="51">
        <v>0</v>
      </c>
      <c r="AQ58" s="51">
        <v>9.4467186016374601E-4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2.1086027101214701E-3</v>
      </c>
      <c r="AX58">
        <v>0</v>
      </c>
      <c r="AY58">
        <v>2.9516483694824202E-3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2.5983105035253E-3</v>
      </c>
      <c r="BH58">
        <v>0</v>
      </c>
      <c r="BI58">
        <v>0</v>
      </c>
      <c r="BJ58">
        <v>0</v>
      </c>
      <c r="BK58">
        <v>1.13198045915002E-3</v>
      </c>
      <c r="BL58">
        <v>0</v>
      </c>
      <c r="BM58">
        <v>0</v>
      </c>
    </row>
    <row r="59" spans="1:65" x14ac:dyDescent="0.25">
      <c r="A59">
        <v>3.8742171040219001E-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1.1389079958656399E-3</v>
      </c>
      <c r="J59">
        <v>1.66994413780126E-3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.3807777238081899E-3</v>
      </c>
      <c r="T59">
        <v>0</v>
      </c>
      <c r="U59">
        <v>0</v>
      </c>
      <c r="V59">
        <v>0</v>
      </c>
      <c r="W59">
        <v>1.21953123851316E-3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1.43755277755084E-3</v>
      </c>
      <c r="AE59">
        <v>0</v>
      </c>
      <c r="AF59">
        <v>1.15906380652752E-3</v>
      </c>
      <c r="AG59">
        <v>0</v>
      </c>
      <c r="AH59">
        <v>0</v>
      </c>
      <c r="AI59">
        <v>0</v>
      </c>
      <c r="AJ59">
        <v>1.40422622095384E-3</v>
      </c>
      <c r="AK59">
        <v>1.68311488373637E-3</v>
      </c>
      <c r="AL59">
        <v>0</v>
      </c>
      <c r="AM59">
        <v>0</v>
      </c>
      <c r="AN59">
        <v>0</v>
      </c>
      <c r="AO59">
        <v>0</v>
      </c>
      <c r="AP59">
        <v>1.4416448475530301E-3</v>
      </c>
      <c r="AQ59">
        <v>1.8106351206752E-3</v>
      </c>
      <c r="AR59">
        <v>1.80075706122386E-3</v>
      </c>
      <c r="AS59">
        <v>0</v>
      </c>
      <c r="AT59">
        <v>0</v>
      </c>
      <c r="AU59">
        <v>0</v>
      </c>
      <c r="AV59">
        <v>0</v>
      </c>
      <c r="AW59">
        <v>1.3334810377576699E-3</v>
      </c>
      <c r="AX59">
        <v>0</v>
      </c>
      <c r="AY59">
        <v>0</v>
      </c>
      <c r="AZ59">
        <v>0</v>
      </c>
      <c r="BA59">
        <v>1.3980405397454999E-3</v>
      </c>
      <c r="BB59">
        <v>1.76084513165931E-3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1.8250049418879399E-3</v>
      </c>
      <c r="BI59">
        <v>0</v>
      </c>
      <c r="BJ59">
        <v>0</v>
      </c>
      <c r="BK59">
        <v>1.46798633942326E-3</v>
      </c>
      <c r="BL59">
        <v>0</v>
      </c>
      <c r="BM59">
        <v>0</v>
      </c>
    </row>
    <row r="60" spans="1:65" x14ac:dyDescent="0.25">
      <c r="A60">
        <v>0</v>
      </c>
      <c r="B60">
        <v>0</v>
      </c>
      <c r="C60" s="51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1.47139483300904E-3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1.45214595109082E-3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1.2944200110850399E-3</v>
      </c>
      <c r="AG60">
        <v>0</v>
      </c>
      <c r="AH60">
        <v>0</v>
      </c>
      <c r="AI60">
        <v>0</v>
      </c>
      <c r="AJ60">
        <v>1.1175583674840699E-3</v>
      </c>
      <c r="AK60">
        <v>0</v>
      </c>
      <c r="AL60">
        <v>1.39258845216766E-3</v>
      </c>
      <c r="AM60">
        <v>0</v>
      </c>
      <c r="AN60">
        <v>0</v>
      </c>
      <c r="AO60">
        <v>0</v>
      </c>
      <c r="AP60">
        <v>0</v>
      </c>
      <c r="AQ60" s="51">
        <v>0</v>
      </c>
      <c r="AR60">
        <v>0</v>
      </c>
      <c r="AS60">
        <v>0</v>
      </c>
      <c r="AT60">
        <v>0</v>
      </c>
      <c r="AU60" s="51">
        <v>0</v>
      </c>
      <c r="AV60">
        <v>0</v>
      </c>
      <c r="AW60">
        <v>0</v>
      </c>
      <c r="AX60">
        <v>0</v>
      </c>
      <c r="AY60">
        <v>0</v>
      </c>
      <c r="AZ60">
        <v>2.17997319064321E-3</v>
      </c>
      <c r="BA60">
        <v>1.82534447685703E-3</v>
      </c>
      <c r="BB60">
        <v>0</v>
      </c>
      <c r="BC60">
        <v>0</v>
      </c>
      <c r="BD60">
        <v>3.3755456907074398E-3</v>
      </c>
      <c r="BE60">
        <v>1.35295890510091E-3</v>
      </c>
      <c r="BF60">
        <v>1.5293678354097501E-3</v>
      </c>
      <c r="BG60">
        <v>0</v>
      </c>
      <c r="BH60">
        <v>0</v>
      </c>
      <c r="BI60">
        <v>0</v>
      </c>
      <c r="BJ60">
        <v>1.5695632740916599E-3</v>
      </c>
      <c r="BK60" s="51">
        <v>1.45237230773688E-3</v>
      </c>
      <c r="BL60">
        <v>0</v>
      </c>
      <c r="BM60">
        <v>0</v>
      </c>
    </row>
    <row r="61" spans="1:65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 s="51">
        <v>0</v>
      </c>
      <c r="Q61">
        <v>0</v>
      </c>
      <c r="R61">
        <v>0</v>
      </c>
      <c r="S61">
        <v>1.4158602343415001E-3</v>
      </c>
      <c r="T61">
        <v>0</v>
      </c>
      <c r="U61" s="51">
        <v>0</v>
      </c>
      <c r="V61">
        <v>0</v>
      </c>
      <c r="W61" s="51">
        <v>0</v>
      </c>
      <c r="X61">
        <v>0</v>
      </c>
      <c r="Y61">
        <v>0</v>
      </c>
      <c r="Z61">
        <v>0</v>
      </c>
      <c r="AA61">
        <v>0</v>
      </c>
      <c r="AB61">
        <v>1.8482184449709301E-3</v>
      </c>
      <c r="AC61">
        <v>0</v>
      </c>
      <c r="AD61">
        <v>1.8906289350587701E-3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1.2072053868323301E-3</v>
      </c>
      <c r="AP61" s="51">
        <v>0</v>
      </c>
      <c r="AQ61">
        <v>1.4515717975989099E-3</v>
      </c>
      <c r="AR61">
        <v>0</v>
      </c>
      <c r="AS61">
        <v>0</v>
      </c>
      <c r="AT61">
        <v>0</v>
      </c>
      <c r="AU61">
        <v>0</v>
      </c>
      <c r="AV61">
        <v>1.44095714019824E-3</v>
      </c>
      <c r="AW61">
        <v>0</v>
      </c>
      <c r="AX61">
        <v>0</v>
      </c>
      <c r="AY61" s="51">
        <v>9.9911680647816309E-4</v>
      </c>
      <c r="AZ61">
        <v>0</v>
      </c>
      <c r="BA61">
        <v>1.6395635974617499E-3</v>
      </c>
      <c r="BB61">
        <v>0</v>
      </c>
      <c r="BC61">
        <v>0</v>
      </c>
      <c r="BD61">
        <v>1.2680138559464701E-3</v>
      </c>
      <c r="BE61">
        <v>0</v>
      </c>
      <c r="BF61">
        <v>1.36340135400799E-3</v>
      </c>
      <c r="BG61">
        <v>0</v>
      </c>
      <c r="BH61">
        <v>1.3349549847360401E-3</v>
      </c>
      <c r="BI61">
        <v>0</v>
      </c>
      <c r="BJ61">
        <v>1.19102433691124E-3</v>
      </c>
      <c r="BK61">
        <v>0</v>
      </c>
      <c r="BL61">
        <v>0</v>
      </c>
      <c r="BM61">
        <v>0</v>
      </c>
    </row>
    <row r="62" spans="1:65" x14ac:dyDescent="0.25">
      <c r="A62">
        <v>0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1.4934227802490901E-3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1.1643421834523599E-3</v>
      </c>
      <c r="T62">
        <v>2.2132414681493499E-3</v>
      </c>
      <c r="U62">
        <v>0</v>
      </c>
      <c r="V62">
        <v>0</v>
      </c>
      <c r="W62">
        <v>0</v>
      </c>
      <c r="X62">
        <v>1.1190905935532999E-3</v>
      </c>
      <c r="Y62">
        <v>0</v>
      </c>
      <c r="Z62">
        <v>0</v>
      </c>
      <c r="AA62">
        <v>1.1088143445021699E-3</v>
      </c>
      <c r="AB62">
        <v>0</v>
      </c>
      <c r="AC62">
        <v>0</v>
      </c>
      <c r="AD62">
        <v>3.2849770965612799E-3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 s="51">
        <v>0</v>
      </c>
      <c r="AL62">
        <v>0</v>
      </c>
      <c r="AM62">
        <v>1.5509938376514799E-3</v>
      </c>
      <c r="AN62">
        <v>0</v>
      </c>
      <c r="AO62">
        <v>0</v>
      </c>
      <c r="AP62">
        <v>0</v>
      </c>
      <c r="AQ62">
        <v>0</v>
      </c>
      <c r="AR62">
        <v>1.69906807485199E-3</v>
      </c>
      <c r="AS62">
        <v>1.0717957852020401E-3</v>
      </c>
      <c r="AT62">
        <v>0</v>
      </c>
      <c r="AU62">
        <v>0</v>
      </c>
      <c r="AV62">
        <v>1.2322496466960001E-3</v>
      </c>
      <c r="AW62">
        <v>1.07588222210645E-3</v>
      </c>
      <c r="AX62">
        <v>0</v>
      </c>
      <c r="AY62">
        <v>0</v>
      </c>
      <c r="AZ62">
        <v>1.59215899064613E-3</v>
      </c>
      <c r="BA62">
        <v>0</v>
      </c>
      <c r="BB62">
        <v>1.4543610024967599E-3</v>
      </c>
      <c r="BC62">
        <v>0</v>
      </c>
      <c r="BD62">
        <v>0</v>
      </c>
      <c r="BE62">
        <v>1.3330290755452401E-3</v>
      </c>
      <c r="BF62">
        <v>0</v>
      </c>
      <c r="BG62">
        <v>0</v>
      </c>
      <c r="BH62">
        <v>0</v>
      </c>
      <c r="BI62">
        <v>1.4666203132099799E-3</v>
      </c>
      <c r="BJ62">
        <v>0</v>
      </c>
      <c r="BK62" s="51">
        <v>0</v>
      </c>
      <c r="BL62">
        <v>0</v>
      </c>
      <c r="BM62">
        <v>0</v>
      </c>
    </row>
    <row r="63" spans="1:65" x14ac:dyDescent="0.25">
      <c r="A63">
        <v>0</v>
      </c>
      <c r="B63">
        <v>1.2667091131428601E-3</v>
      </c>
      <c r="C63">
        <v>1.4051891755492399E-3</v>
      </c>
      <c r="D63">
        <v>1.4048481384207399E-3</v>
      </c>
      <c r="E63">
        <v>0</v>
      </c>
      <c r="F63">
        <v>0</v>
      </c>
      <c r="G63">
        <v>0</v>
      </c>
      <c r="H63">
        <v>0</v>
      </c>
      <c r="I63" s="51">
        <v>0</v>
      </c>
      <c r="J63">
        <v>0</v>
      </c>
      <c r="K63">
        <v>1.1594571141092401E-3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 s="51">
        <v>0</v>
      </c>
      <c r="Z63">
        <v>0</v>
      </c>
      <c r="AA63">
        <v>0</v>
      </c>
      <c r="AB63">
        <v>0</v>
      </c>
      <c r="AC63">
        <v>0</v>
      </c>
      <c r="AD63">
        <v>1.0046809457594701E-3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 s="51">
        <v>1.26739118739987E-3</v>
      </c>
      <c r="AM63">
        <v>0</v>
      </c>
      <c r="AN63">
        <v>0</v>
      </c>
      <c r="AO63">
        <v>0</v>
      </c>
      <c r="AP63">
        <v>0</v>
      </c>
      <c r="AQ63">
        <v>1.38752892109184E-3</v>
      </c>
      <c r="AR63">
        <v>0</v>
      </c>
      <c r="AS63">
        <v>1.19000310322499E-3</v>
      </c>
      <c r="AT63">
        <v>0</v>
      </c>
      <c r="AU63">
        <v>1.14486619380837E-3</v>
      </c>
      <c r="AV63">
        <v>1.60476121618712E-3</v>
      </c>
      <c r="AW63">
        <v>1.09700098736372E-3</v>
      </c>
      <c r="AX63">
        <v>0</v>
      </c>
      <c r="AY63">
        <v>0</v>
      </c>
      <c r="AZ63">
        <v>9.6124922198537405E-4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1.2334348269990799E-3</v>
      </c>
      <c r="BJ63" s="51">
        <v>0</v>
      </c>
      <c r="BK63">
        <v>0</v>
      </c>
      <c r="BL63">
        <v>0</v>
      </c>
      <c r="BM63">
        <v>0</v>
      </c>
    </row>
    <row r="64" spans="1:65" x14ac:dyDescent="0.25">
      <c r="A64" s="51">
        <v>0</v>
      </c>
      <c r="B64">
        <v>0</v>
      </c>
      <c r="C64">
        <v>1.4928542598549601E-3</v>
      </c>
      <c r="D64">
        <v>0</v>
      </c>
      <c r="E64">
        <v>0</v>
      </c>
      <c r="F64">
        <v>0</v>
      </c>
      <c r="G64">
        <v>0</v>
      </c>
      <c r="H64">
        <v>0</v>
      </c>
      <c r="I64" s="51">
        <v>1.1929002288879301E-3</v>
      </c>
      <c r="J64">
        <v>0</v>
      </c>
      <c r="K64" s="51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1.43499781563595E-3</v>
      </c>
      <c r="R64">
        <v>0</v>
      </c>
      <c r="S64">
        <v>0</v>
      </c>
      <c r="T64">
        <v>0</v>
      </c>
      <c r="U64">
        <v>1.4608873452937601E-3</v>
      </c>
      <c r="V64">
        <v>1.4014994260852199E-3</v>
      </c>
      <c r="W64">
        <v>1.53549298428813E-3</v>
      </c>
      <c r="X64">
        <v>0</v>
      </c>
      <c r="Y64">
        <v>0</v>
      </c>
      <c r="Z64">
        <v>9.6374740696881795E-4</v>
      </c>
      <c r="AA64" s="51">
        <v>0</v>
      </c>
      <c r="AB64">
        <v>1.1967046588343901E-3</v>
      </c>
      <c r="AC64">
        <v>0</v>
      </c>
      <c r="AD64">
        <v>0</v>
      </c>
      <c r="AE64">
        <v>1.83925144520163E-3</v>
      </c>
      <c r="AF64">
        <v>1.62304338811142E-3</v>
      </c>
      <c r="AG64">
        <v>0</v>
      </c>
      <c r="AH64">
        <v>0</v>
      </c>
      <c r="AI64">
        <v>0</v>
      </c>
      <c r="AJ64" s="51">
        <v>1.80348010069396E-3</v>
      </c>
      <c r="AK64">
        <v>1.50733049967339E-3</v>
      </c>
      <c r="AL64" s="51">
        <v>1.63065224800434E-3</v>
      </c>
      <c r="AM64">
        <v>1.63218372299386E-3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 s="51">
        <v>0</v>
      </c>
      <c r="AV64" s="51">
        <v>1.2583655329998699E-3</v>
      </c>
      <c r="AW64">
        <v>0</v>
      </c>
      <c r="AX64" s="51">
        <v>1.47536358511218E-3</v>
      </c>
      <c r="AY64">
        <v>0</v>
      </c>
      <c r="AZ64">
        <v>0</v>
      </c>
      <c r="BA64">
        <v>2.1224562813932902E-3</v>
      </c>
      <c r="BB64">
        <v>0</v>
      </c>
      <c r="BC64">
        <v>1.42432600576399E-3</v>
      </c>
      <c r="BD64">
        <v>1.1167631149040301E-3</v>
      </c>
      <c r="BE64">
        <v>0</v>
      </c>
      <c r="BF64">
        <v>1.54003889420201E-3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 s="51">
        <v>0</v>
      </c>
    </row>
    <row r="65" spans="1:65" x14ac:dyDescent="0.25">
      <c r="A65">
        <v>1.5025078403595E-3</v>
      </c>
      <c r="B65">
        <v>0</v>
      </c>
      <c r="C65">
        <v>1.44607232158594E-3</v>
      </c>
      <c r="D65" s="51">
        <v>0</v>
      </c>
      <c r="E65">
        <v>0</v>
      </c>
      <c r="F65">
        <v>1.50358697759675E-3</v>
      </c>
      <c r="G65">
        <v>1.5263556537245099E-3</v>
      </c>
      <c r="H65">
        <v>0</v>
      </c>
      <c r="I65">
        <v>0</v>
      </c>
      <c r="J65">
        <v>0</v>
      </c>
      <c r="K65">
        <v>0</v>
      </c>
      <c r="L65">
        <v>1.4656035860019601E-3</v>
      </c>
      <c r="M65">
        <v>1.24860140295127E-3</v>
      </c>
      <c r="N65" s="51">
        <v>0</v>
      </c>
      <c r="O65">
        <v>0</v>
      </c>
      <c r="P65">
        <v>2.0775476063219999E-3</v>
      </c>
      <c r="Q65">
        <v>0</v>
      </c>
      <c r="R65">
        <v>0</v>
      </c>
      <c r="S65">
        <v>0</v>
      </c>
      <c r="T65">
        <v>1.51880169306377E-3</v>
      </c>
      <c r="U65">
        <v>0</v>
      </c>
      <c r="V65">
        <v>1.2475222657140201E-3</v>
      </c>
      <c r="W65">
        <v>0</v>
      </c>
      <c r="X65">
        <v>0</v>
      </c>
      <c r="Y65" s="51">
        <v>0</v>
      </c>
      <c r="Z65">
        <v>1.4026932438049101E-3</v>
      </c>
      <c r="AA65">
        <v>0</v>
      </c>
      <c r="AB65">
        <v>0</v>
      </c>
      <c r="AC65">
        <v>1.63814755403437E-3</v>
      </c>
      <c r="AD65">
        <v>0</v>
      </c>
      <c r="AE65">
        <v>2.0569372046687399E-3</v>
      </c>
      <c r="AF65">
        <v>1.6207745640928501E-3</v>
      </c>
      <c r="AG65">
        <v>9.9253669106854009E-4</v>
      </c>
      <c r="AH65">
        <v>0</v>
      </c>
      <c r="AI65" s="51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1.4168288220346901E-3</v>
      </c>
      <c r="AR65">
        <v>1.5578642218958101E-3</v>
      </c>
      <c r="AS65">
        <v>0</v>
      </c>
      <c r="AT65">
        <v>0</v>
      </c>
      <c r="AU65">
        <v>0</v>
      </c>
      <c r="AV65">
        <v>0</v>
      </c>
      <c r="AW65">
        <v>1.3593141660238799E-3</v>
      </c>
      <c r="AX65">
        <v>2.1828646832083702E-3</v>
      </c>
      <c r="AY65">
        <v>0</v>
      </c>
      <c r="AZ65">
        <v>0</v>
      </c>
      <c r="BA65">
        <v>1.0554470332655901E-3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1.4720784094254501E-3</v>
      </c>
      <c r="BH65">
        <v>0</v>
      </c>
      <c r="BI65">
        <v>0</v>
      </c>
      <c r="BJ65">
        <v>0</v>
      </c>
      <c r="BK65">
        <v>0</v>
      </c>
      <c r="BL65" s="51">
        <v>1.2659743928927899E-3</v>
      </c>
      <c r="BM65">
        <v>0</v>
      </c>
    </row>
  </sheetData>
  <conditionalFormatting sqref="A1:BM65">
    <cfRule type="colorScale" priority="1">
      <colorScale>
        <cfvo type="min"/>
        <cfvo type="max"/>
        <color rgb="FFFCFCFF"/>
        <color rgb="FF63BE7B"/>
      </colorScale>
    </cfRule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5A90E-EDE3-432D-ABC9-64FA8564F995}">
  <dimension ref="A1:BN66"/>
  <sheetViews>
    <sheetView tabSelected="1" workbookViewId="0">
      <pane xSplit="1" ySplit="1" topLeftCell="B39" activePane="bottomRight" state="frozen"/>
      <selection pane="topRight" activeCell="B1" sqref="B1"/>
      <selection pane="bottomLeft" activeCell="A2" sqref="A2"/>
      <selection pane="bottomRight" activeCell="H46" sqref="H46"/>
    </sheetView>
  </sheetViews>
  <sheetFormatPr baseColWidth="10" defaultRowHeight="15" x14ac:dyDescent="0.25"/>
  <sheetData>
    <row r="1" spans="1:66" x14ac:dyDescent="0.25">
      <c r="A1" t="s">
        <v>2633</v>
      </c>
      <c r="B1" t="s">
        <v>2567</v>
      </c>
      <c r="C1" t="s">
        <v>2568</v>
      </c>
      <c r="D1" t="s">
        <v>2569</v>
      </c>
      <c r="E1" t="s">
        <v>2570</v>
      </c>
      <c r="F1" t="s">
        <v>2571</v>
      </c>
      <c r="G1" t="s">
        <v>2572</v>
      </c>
      <c r="H1" t="s">
        <v>2573</v>
      </c>
      <c r="I1" t="s">
        <v>2574</v>
      </c>
      <c r="J1" t="s">
        <v>2575</v>
      </c>
      <c r="K1" t="s">
        <v>2576</v>
      </c>
      <c r="L1" t="s">
        <v>2577</v>
      </c>
      <c r="M1" t="s">
        <v>2578</v>
      </c>
      <c r="N1" t="s">
        <v>2579</v>
      </c>
      <c r="O1" t="s">
        <v>2580</v>
      </c>
      <c r="P1" t="s">
        <v>2581</v>
      </c>
      <c r="Q1" t="s">
        <v>2582</v>
      </c>
      <c r="R1" t="s">
        <v>2583</v>
      </c>
      <c r="S1" t="s">
        <v>2584</v>
      </c>
      <c r="T1" t="s">
        <v>2585</v>
      </c>
      <c r="U1" t="s">
        <v>2586</v>
      </c>
      <c r="V1" t="s">
        <v>2587</v>
      </c>
      <c r="W1" t="s">
        <v>2588</v>
      </c>
      <c r="X1" t="s">
        <v>2589</v>
      </c>
      <c r="Y1" t="s">
        <v>2590</v>
      </c>
      <c r="Z1" t="s">
        <v>2591</v>
      </c>
      <c r="AA1" t="s">
        <v>2592</v>
      </c>
      <c r="AB1" t="s">
        <v>2593</v>
      </c>
      <c r="AC1" t="s">
        <v>2594</v>
      </c>
      <c r="AD1" t="s">
        <v>2595</v>
      </c>
      <c r="AE1" t="s">
        <v>2596</v>
      </c>
      <c r="AF1" t="s">
        <v>2597</v>
      </c>
      <c r="AG1" t="s">
        <v>2598</v>
      </c>
      <c r="AH1" t="s">
        <v>2599</v>
      </c>
      <c r="AI1" t="s">
        <v>2600</v>
      </c>
      <c r="AJ1" t="s">
        <v>2601</v>
      </c>
      <c r="AK1" t="s">
        <v>2602</v>
      </c>
      <c r="AL1" t="s">
        <v>2603</v>
      </c>
      <c r="AM1" t="s">
        <v>2604</v>
      </c>
      <c r="AN1" t="s">
        <v>2605</v>
      </c>
      <c r="AO1" t="s">
        <v>2606</v>
      </c>
      <c r="AP1" t="s">
        <v>2607</v>
      </c>
      <c r="AQ1" t="s">
        <v>2608</v>
      </c>
      <c r="AR1" t="s">
        <v>2609</v>
      </c>
      <c r="AS1" t="s">
        <v>2610</v>
      </c>
      <c r="AT1" t="s">
        <v>2611</v>
      </c>
      <c r="AU1" t="s">
        <v>2612</v>
      </c>
      <c r="AV1" t="s">
        <v>2613</v>
      </c>
      <c r="AW1" t="s">
        <v>2614</v>
      </c>
      <c r="AX1" t="s">
        <v>2615</v>
      </c>
      <c r="AY1" t="s">
        <v>2616</v>
      </c>
      <c r="AZ1" t="s">
        <v>2617</v>
      </c>
      <c r="BA1" t="s">
        <v>2618</v>
      </c>
      <c r="BB1" t="s">
        <v>2619</v>
      </c>
      <c r="BC1" t="s">
        <v>2620</v>
      </c>
      <c r="BD1" t="s">
        <v>2621</v>
      </c>
      <c r="BE1" t="s">
        <v>2622</v>
      </c>
      <c r="BF1" t="s">
        <v>2623</v>
      </c>
      <c r="BG1" t="s">
        <v>2624</v>
      </c>
      <c r="BH1" t="s">
        <v>2625</v>
      </c>
      <c r="BI1" t="s">
        <v>2626</v>
      </c>
      <c r="BJ1" t="s">
        <v>2627</v>
      </c>
      <c r="BK1" t="s">
        <v>2628</v>
      </c>
      <c r="BL1" t="s">
        <v>2629</v>
      </c>
      <c r="BM1" t="s">
        <v>2630</v>
      </c>
      <c r="BN1" t="s">
        <v>2631</v>
      </c>
    </row>
    <row r="2" spans="1:66" x14ac:dyDescent="0.25">
      <c r="A2" t="s">
        <v>2567</v>
      </c>
      <c r="B2">
        <f>+AdjMatrixOriginal!A1*100000</f>
        <v>0</v>
      </c>
      <c r="C2">
        <f>+AdjMatrixOriginal!B1*100000</f>
        <v>0</v>
      </c>
      <c r="D2">
        <f>+AdjMatrixOriginal!C1*100000</f>
        <v>401.67805990138697</v>
      </c>
      <c r="E2">
        <f>+AdjMatrixOriginal!D1*100000</f>
        <v>119.556912020556</v>
      </c>
      <c r="F2">
        <f>+AdjMatrixOriginal!E1*100000</f>
        <v>0</v>
      </c>
      <c r="G2">
        <f>+AdjMatrixOriginal!F1*100000</f>
        <v>121.24318688437999</v>
      </c>
      <c r="H2">
        <f>+AdjMatrixOriginal!G1*100000</f>
        <v>0</v>
      </c>
      <c r="I2">
        <f>+AdjMatrixOriginal!H1*100000</f>
        <v>136.419660658803</v>
      </c>
      <c r="J2">
        <f>+AdjMatrixOriginal!I1*100000</f>
        <v>184.793756463253</v>
      </c>
      <c r="K2">
        <f>+AdjMatrixOriginal!J1*100000</f>
        <v>0</v>
      </c>
      <c r="L2">
        <f>+AdjMatrixOriginal!K1*100000</f>
        <v>0</v>
      </c>
      <c r="M2">
        <f>+AdjMatrixOriginal!L1*100000</f>
        <v>0</v>
      </c>
      <c r="N2">
        <f>+AdjMatrixOriginal!M1*100000</f>
        <v>0</v>
      </c>
      <c r="O2">
        <f>+AdjMatrixOriginal!N1*100000</f>
        <v>311.96456765212497</v>
      </c>
      <c r="P2">
        <f>+AdjMatrixOriginal!O1*100000</f>
        <v>0</v>
      </c>
      <c r="Q2">
        <f>+AdjMatrixOriginal!P1*100000</f>
        <v>0</v>
      </c>
      <c r="R2">
        <f>+AdjMatrixOriginal!Q1*100000</f>
        <v>0</v>
      </c>
      <c r="S2">
        <f>+AdjMatrixOriginal!R1*100000</f>
        <v>215.1467040121</v>
      </c>
      <c r="T2">
        <f>+AdjMatrixOriginal!S1*100000</f>
        <v>177.46945719927601</v>
      </c>
      <c r="U2">
        <f>+AdjMatrixOriginal!T1*100000</f>
        <v>156.365359120362</v>
      </c>
      <c r="V2">
        <f>+AdjMatrixOriginal!U1*100000</f>
        <v>0</v>
      </c>
      <c r="W2">
        <f>+AdjMatrixOriginal!V1*100000</f>
        <v>0</v>
      </c>
      <c r="X2">
        <f>+AdjMatrixOriginal!W1*100000</f>
        <v>0</v>
      </c>
      <c r="Y2">
        <f>+AdjMatrixOriginal!X1*100000</f>
        <v>185.9008315184</v>
      </c>
      <c r="Z2">
        <f>+AdjMatrixOriginal!Y1*100000</f>
        <v>0</v>
      </c>
      <c r="AA2">
        <f>+AdjMatrixOriginal!Z1*100000</f>
        <v>0</v>
      </c>
      <c r="AB2">
        <f>+AdjMatrixOriginal!AA1*100000</f>
        <v>0</v>
      </c>
      <c r="AC2">
        <f>+AdjMatrixOriginal!AB1*100000</f>
        <v>0</v>
      </c>
      <c r="AD2">
        <f>+AdjMatrixOriginal!AC1*100000</f>
        <v>0</v>
      </c>
      <c r="AE2">
        <f>+AdjMatrixOriginal!AD1*100000</f>
        <v>286.80607091246497</v>
      </c>
      <c r="AF2">
        <f>+AdjMatrixOriginal!AE1*100000</f>
        <v>0</v>
      </c>
      <c r="AG2">
        <f>+AdjMatrixOriginal!AF1*100000</f>
        <v>172.70023251214101</v>
      </c>
      <c r="AH2">
        <f>+AdjMatrixOriginal!AG1*100000</f>
        <v>140.37141019513101</v>
      </c>
      <c r="AI2">
        <f>+AdjMatrixOriginal!AH1*100000</f>
        <v>0</v>
      </c>
      <c r="AJ2">
        <f>+AdjMatrixOriginal!AI1*100000</f>
        <v>0</v>
      </c>
      <c r="AK2">
        <f>+AdjMatrixOriginal!AJ1*100000</f>
        <v>149.620259665063</v>
      </c>
      <c r="AL2">
        <f>+AdjMatrixOriginal!AK1*100000</f>
        <v>0</v>
      </c>
      <c r="AM2">
        <f>+AdjMatrixOriginal!AL1*100000</f>
        <v>0</v>
      </c>
      <c r="AN2">
        <f>+AdjMatrixOriginal!AM1*100000</f>
        <v>160.02750875235</v>
      </c>
      <c r="AO2">
        <f>+AdjMatrixOriginal!AN1*100000</f>
        <v>0</v>
      </c>
      <c r="AP2">
        <f>+AdjMatrixOriginal!AO1*100000</f>
        <v>0</v>
      </c>
      <c r="AQ2">
        <f>+AdjMatrixOriginal!AP1*100000</f>
        <v>0</v>
      </c>
      <c r="AR2">
        <f>+AdjMatrixOriginal!AQ1*100000</f>
        <v>140.03048572858299</v>
      </c>
      <c r="AS2">
        <f>+AdjMatrixOriginal!AR1*100000</f>
        <v>0</v>
      </c>
      <c r="AT2">
        <f>+AdjMatrixOriginal!AS1*100000</f>
        <v>0</v>
      </c>
      <c r="AU2">
        <f>+AdjMatrixOriginal!AT1*100000</f>
        <v>0</v>
      </c>
      <c r="AV2">
        <f>+AdjMatrixOriginal!AU1*100000</f>
        <v>0</v>
      </c>
      <c r="AW2">
        <f>+AdjMatrixOriginal!AV1*100000</f>
        <v>0</v>
      </c>
      <c r="AX2">
        <f>+AdjMatrixOriginal!AW1*100000</f>
        <v>0</v>
      </c>
      <c r="AY2">
        <f>+AdjMatrixOriginal!AX1*100000</f>
        <v>0</v>
      </c>
      <c r="AZ2">
        <f>+AdjMatrixOriginal!AY1*100000</f>
        <v>0</v>
      </c>
      <c r="BA2">
        <f>+AdjMatrixOriginal!AZ1*100000</f>
        <v>156.12708377823202</v>
      </c>
      <c r="BB2">
        <f>+AdjMatrixOriginal!BA1*100000</f>
        <v>222.23272793394699</v>
      </c>
      <c r="BC2">
        <f>+AdjMatrixOriginal!BB1*100000</f>
        <v>0</v>
      </c>
      <c r="BD2">
        <f>+AdjMatrixOriginal!BC1*100000</f>
        <v>0</v>
      </c>
      <c r="BE2">
        <f>+AdjMatrixOriginal!BD1*100000</f>
        <v>121.82238669305801</v>
      </c>
      <c r="BF2">
        <f>+AdjMatrixOriginal!BE1*100000</f>
        <v>0</v>
      </c>
      <c r="BG2">
        <f>+AdjMatrixOriginal!BF1*100000</f>
        <v>0</v>
      </c>
      <c r="BH2">
        <f>+AdjMatrixOriginal!BG1*100000</f>
        <v>0</v>
      </c>
      <c r="BI2">
        <f>+AdjMatrixOriginal!BH1*100000</f>
        <v>0</v>
      </c>
      <c r="BJ2">
        <f>+AdjMatrixOriginal!BI1*100000</f>
        <v>211.433229817902</v>
      </c>
      <c r="BK2">
        <f>+AdjMatrixOriginal!BJ1*100000</f>
        <v>125.48453632504699</v>
      </c>
      <c r="BL2">
        <f>+AdjMatrixOriginal!BK1*100000</f>
        <v>125.143611858499</v>
      </c>
      <c r="BM2">
        <f>+AdjMatrixOriginal!BL1*100000</f>
        <v>136.419660658803</v>
      </c>
      <c r="BN2">
        <f>+AdjMatrixOriginal!BM1*100000</f>
        <v>136.470985221013</v>
      </c>
    </row>
    <row r="3" spans="1:66" x14ac:dyDescent="0.25">
      <c r="A3" t="s">
        <v>2568</v>
      </c>
      <c r="B3">
        <f>+AdjMatrixOriginal!A2*100000</f>
        <v>0</v>
      </c>
      <c r="C3">
        <f>+AdjMatrixOriginal!B2*100000</f>
        <v>0</v>
      </c>
      <c r="D3">
        <f>+AdjMatrixOriginal!C2*100000</f>
        <v>547.11679597140198</v>
      </c>
      <c r="E3">
        <f>+AdjMatrixOriginal!D2*100000</f>
        <v>327.98559065359302</v>
      </c>
      <c r="F3">
        <f>+AdjMatrixOriginal!E2*100000</f>
        <v>0</v>
      </c>
      <c r="G3">
        <f>+AdjMatrixOriginal!F2*100000</f>
        <v>0</v>
      </c>
      <c r="H3">
        <f>+AdjMatrixOriginal!G2*100000</f>
        <v>144.47645744635201</v>
      </c>
      <c r="I3">
        <f>+AdjMatrixOriginal!H2*100000</f>
        <v>400.20734960711502</v>
      </c>
      <c r="J3">
        <f>+AdjMatrixOriginal!I2*100000</f>
        <v>241.61058197311601</v>
      </c>
      <c r="K3">
        <f>+AdjMatrixOriginal!J2*100000</f>
        <v>0</v>
      </c>
      <c r="L3">
        <f>+AdjMatrixOriginal!K2*100000</f>
        <v>194.89437256677002</v>
      </c>
      <c r="M3">
        <f>+AdjMatrixOriginal!L2*100000</f>
        <v>0</v>
      </c>
      <c r="N3">
        <f>+AdjMatrixOriginal!M2*100000</f>
        <v>0</v>
      </c>
      <c r="O3">
        <f>+AdjMatrixOriginal!N2*100000</f>
        <v>453.305436323474</v>
      </c>
      <c r="P3">
        <f>+AdjMatrixOriginal!O2*100000</f>
        <v>0</v>
      </c>
      <c r="Q3">
        <f>+AdjMatrixOriginal!P2*100000</f>
        <v>0</v>
      </c>
      <c r="R3">
        <f>+AdjMatrixOriginal!Q2*100000</f>
        <v>0</v>
      </c>
      <c r="S3">
        <f>+AdjMatrixOriginal!R2*100000</f>
        <v>368.31992274992803</v>
      </c>
      <c r="T3">
        <f>+AdjMatrixOriginal!S2*100000</f>
        <v>371.97770907825497</v>
      </c>
      <c r="U3">
        <f>+AdjMatrixOriginal!T2*100000</f>
        <v>378.40350577401097</v>
      </c>
      <c r="V3">
        <f>+AdjMatrixOriginal!U2*100000</f>
        <v>0</v>
      </c>
      <c r="W3">
        <f>+AdjMatrixOriginal!V2*100000</f>
        <v>0</v>
      </c>
      <c r="X3">
        <f>+AdjMatrixOriginal!W2*100000</f>
        <v>151.87437895127701</v>
      </c>
      <c r="Y3">
        <f>+AdjMatrixOriginal!X2*100000</f>
        <v>333.66448552531205</v>
      </c>
      <c r="Z3">
        <f>+AdjMatrixOriginal!Y2*100000</f>
        <v>0</v>
      </c>
      <c r="AA3">
        <f>+AdjMatrixOriginal!Z2*100000</f>
        <v>0</v>
      </c>
      <c r="AB3">
        <f>+AdjMatrixOriginal!AA2*100000</f>
        <v>0</v>
      </c>
      <c r="AC3">
        <f>+AdjMatrixOriginal!AB2*100000</f>
        <v>0</v>
      </c>
      <c r="AD3">
        <f>+AdjMatrixOriginal!AC2*100000</f>
        <v>158.26174618450699</v>
      </c>
      <c r="AE3">
        <f>+AdjMatrixOriginal!AD2*100000</f>
        <v>303.42471629949796</v>
      </c>
      <c r="AF3">
        <f>+AdjMatrixOriginal!AE2*100000</f>
        <v>0</v>
      </c>
      <c r="AG3">
        <f>+AdjMatrixOriginal!AF2*100000</f>
        <v>339.74977084835803</v>
      </c>
      <c r="AH3">
        <f>+AdjMatrixOriginal!AG2*100000</f>
        <v>0</v>
      </c>
      <c r="AI3">
        <f>+AdjMatrixOriginal!AH2*100000</f>
        <v>221.77843737444098</v>
      </c>
      <c r="AJ3">
        <f>+AdjMatrixOriginal!AI2*100000</f>
        <v>0</v>
      </c>
      <c r="AK3">
        <f>+AdjMatrixOriginal!AJ2*100000</f>
        <v>481.54605669876901</v>
      </c>
      <c r="AL3">
        <f>+AdjMatrixOriginal!AK2*100000</f>
        <v>0</v>
      </c>
      <c r="AM3">
        <f>+AdjMatrixOriginal!AL2*100000</f>
        <v>175.06222796809499</v>
      </c>
      <c r="AN3">
        <f>+AdjMatrixOriginal!AM2*100000</f>
        <v>120.28354408105599</v>
      </c>
      <c r="AO3">
        <f>+AdjMatrixOriginal!AN2*100000</f>
        <v>0</v>
      </c>
      <c r="AP3">
        <f>+AdjMatrixOriginal!AO2*100000</f>
        <v>0</v>
      </c>
      <c r="AQ3">
        <f>+AdjMatrixOriginal!AP2*100000</f>
        <v>0</v>
      </c>
      <c r="AR3">
        <f>+AdjMatrixOriginal!AQ2*100000</f>
        <v>0</v>
      </c>
      <c r="AS3">
        <f>+AdjMatrixOriginal!AR2*100000</f>
        <v>92.388925001689003</v>
      </c>
      <c r="AT3">
        <f>+AdjMatrixOriginal!AS2*100000</f>
        <v>115.576774018507</v>
      </c>
      <c r="AU3">
        <f>+AdjMatrixOriginal!AT2*100000</f>
        <v>0</v>
      </c>
      <c r="AV3">
        <f>+AdjMatrixOriginal!AU2*100000</f>
        <v>218.08222158358697</v>
      </c>
      <c r="AW3">
        <f>+AdjMatrixOriginal!AV2*100000</f>
        <v>151.533867578567</v>
      </c>
      <c r="AX3">
        <f>+AdjMatrixOriginal!AW2*100000</f>
        <v>0</v>
      </c>
      <c r="AY3">
        <f>+AdjMatrixOriginal!AX2*100000</f>
        <v>132.38823564853101</v>
      </c>
      <c r="AZ3">
        <f>+AdjMatrixOriginal!AY2*100000</f>
        <v>284.630575588608</v>
      </c>
      <c r="BA3">
        <f>+AdjMatrixOriginal!AZ2*100000</f>
        <v>0</v>
      </c>
      <c r="BB3">
        <f>+AdjMatrixOriginal!BA2*100000</f>
        <v>182.789680999295</v>
      </c>
      <c r="BC3">
        <f>+AdjMatrixOriginal!BB2*100000</f>
        <v>130.36163718192199</v>
      </c>
      <c r="BD3">
        <f>+AdjMatrixOriginal!BC2*100000</f>
        <v>0</v>
      </c>
      <c r="BE3">
        <f>+AdjMatrixOriginal!BD2*100000</f>
        <v>0</v>
      </c>
      <c r="BF3">
        <f>+AdjMatrixOriginal!BE2*100000</f>
        <v>0</v>
      </c>
      <c r="BG3">
        <f>+AdjMatrixOriginal!BF2*100000</f>
        <v>0</v>
      </c>
      <c r="BH3">
        <f>+AdjMatrixOriginal!BG2*100000</f>
        <v>0</v>
      </c>
      <c r="BI3">
        <f>+AdjMatrixOriginal!BH2*100000</f>
        <v>0</v>
      </c>
      <c r="BJ3">
        <f>+AdjMatrixOriginal!BI2*100000</f>
        <v>185.156790838614</v>
      </c>
      <c r="BK3">
        <f>+AdjMatrixOriginal!BJ2*100000</f>
        <v>210.01425717967697</v>
      </c>
      <c r="BL3">
        <f>+AdjMatrixOriginal!BK2*100000</f>
        <v>168.010307759098</v>
      </c>
      <c r="BM3">
        <f>+AdjMatrixOriginal!BL2*100000</f>
        <v>331.308355532429</v>
      </c>
      <c r="BN3">
        <f>+AdjMatrixOriginal!BM2*100000</f>
        <v>0</v>
      </c>
    </row>
    <row r="4" spans="1:66" x14ac:dyDescent="0.25">
      <c r="A4" t="s">
        <v>2569</v>
      </c>
      <c r="B4">
        <f>+AdjMatrixOriginal!A3*100000</f>
        <v>0</v>
      </c>
      <c r="C4">
        <f>+AdjMatrixOriginal!B3*100000</f>
        <v>161.28242915315801</v>
      </c>
      <c r="D4">
        <f>+AdjMatrixOriginal!C3*100000</f>
        <v>0</v>
      </c>
      <c r="E4">
        <f>+AdjMatrixOriginal!D3*100000</f>
        <v>0</v>
      </c>
      <c r="F4">
        <f>+AdjMatrixOriginal!E3*100000</f>
        <v>232.78188179585399</v>
      </c>
      <c r="G4">
        <f>+AdjMatrixOriginal!F3*100000</f>
        <v>202.13925923469898</v>
      </c>
      <c r="H4">
        <f>+AdjMatrixOriginal!G3*100000</f>
        <v>180.26314510411501</v>
      </c>
      <c r="I4">
        <f>+AdjMatrixOriginal!H3*100000</f>
        <v>135.50562717055899</v>
      </c>
      <c r="J4">
        <f>+AdjMatrixOriginal!I3*100000</f>
        <v>0</v>
      </c>
      <c r="K4">
        <f>+AdjMatrixOriginal!J3*100000</f>
        <v>264.38963708355197</v>
      </c>
      <c r="L4">
        <f>+AdjMatrixOriginal!K3*100000</f>
        <v>164.84802044771001</v>
      </c>
      <c r="M4">
        <f>+AdjMatrixOriginal!L3*100000</f>
        <v>144.75470196440199</v>
      </c>
      <c r="N4">
        <f>+AdjMatrixOriginal!M3*100000</f>
        <v>232.78188179585399</v>
      </c>
      <c r="O4">
        <f>+AdjMatrixOriginal!N3*100000</f>
        <v>187.87689405648999</v>
      </c>
      <c r="P4">
        <f>+AdjMatrixOriginal!O3*100000</f>
        <v>133.240265160012</v>
      </c>
      <c r="Q4">
        <f>+AdjMatrixOriginal!P3*100000</f>
        <v>290.50153562361299</v>
      </c>
      <c r="R4">
        <f>+AdjMatrixOriginal!Q3*100000</f>
        <v>235.04724380640101</v>
      </c>
      <c r="S4">
        <f>+AdjMatrixOriginal!R3*100000</f>
        <v>215.58396149217299</v>
      </c>
      <c r="T4">
        <f>+AdjMatrixOriginal!S3*100000</f>
        <v>328.90537694295205</v>
      </c>
      <c r="U4">
        <f>+AdjMatrixOriginal!T3*100000</f>
        <v>267.62013182064101</v>
      </c>
      <c r="V4">
        <f>+AdjMatrixOriginal!U3*100000</f>
        <v>267.13756545736999</v>
      </c>
      <c r="W4">
        <f>+AdjMatrixOriginal!V3*100000</f>
        <v>314.160445401473</v>
      </c>
      <c r="X4">
        <f>+AdjMatrixOriginal!W3*100000</f>
        <v>245.744017690058</v>
      </c>
      <c r="Y4">
        <f>+AdjMatrixOriginal!X3*100000</f>
        <v>0</v>
      </c>
      <c r="Z4">
        <f>+AdjMatrixOriginal!Y3*100000</f>
        <v>311.68045767100398</v>
      </c>
      <c r="AA4">
        <f>+AdjMatrixOriginal!Z3*100000</f>
        <v>0</v>
      </c>
      <c r="AB4">
        <f>+AdjMatrixOriginal!AA3*100000</f>
        <v>213.31859948162599</v>
      </c>
      <c r="AC4">
        <f>+AdjMatrixOriginal!AB3*100000</f>
        <v>169.23127466299599</v>
      </c>
      <c r="AD4">
        <f>+AdjMatrixOriginal!AC3*100000</f>
        <v>0</v>
      </c>
      <c r="AE4">
        <f>+AdjMatrixOriginal!AD3*100000</f>
        <v>0</v>
      </c>
      <c r="AF4">
        <f>+AdjMatrixOriginal!AE3*100000</f>
        <v>218.51951661764602</v>
      </c>
      <c r="AG4">
        <f>+AdjMatrixOriginal!AF3*100000</f>
        <v>254.175429563167</v>
      </c>
      <c r="AH4">
        <f>+AdjMatrixOriginal!AG3*100000</f>
        <v>124.32628692363201</v>
      </c>
      <c r="AI4">
        <f>+AdjMatrixOriginal!AH3*100000</f>
        <v>0</v>
      </c>
      <c r="AJ4">
        <f>+AdjMatrixOriginal!AI3*100000</f>
        <v>290.98410198688401</v>
      </c>
      <c r="AK4">
        <f>+AdjMatrixOriginal!AJ3*100000</f>
        <v>0</v>
      </c>
      <c r="AL4">
        <f>+AdjMatrixOriginal!AK3*100000</f>
        <v>0</v>
      </c>
      <c r="AM4">
        <f>+AdjMatrixOriginal!AL3*100000</f>
        <v>156.75170513206402</v>
      </c>
      <c r="AN4">
        <f>+AdjMatrixOriginal!AM3*100000</f>
        <v>0</v>
      </c>
      <c r="AO4">
        <f>+AdjMatrixOriginal!AN3*100000</f>
        <v>0</v>
      </c>
      <c r="AP4">
        <f>+AdjMatrixOriginal!AO3*100000</f>
        <v>0</v>
      </c>
      <c r="AQ4">
        <f>+AdjMatrixOriginal!AP3*100000</f>
        <v>178.48034945683901</v>
      </c>
      <c r="AR4">
        <f>+AdjMatrixOriginal!AQ3*100000</f>
        <v>143.26684592874199</v>
      </c>
      <c r="AS4">
        <f>+AdjMatrixOriginal!AR3*100000</f>
        <v>0</v>
      </c>
      <c r="AT4">
        <f>+AdjMatrixOriginal!AS3*100000</f>
        <v>154.63381292732501</v>
      </c>
      <c r="AU4">
        <f>+AdjMatrixOriginal!AT3*100000</f>
        <v>0</v>
      </c>
      <c r="AV4">
        <f>+AdjMatrixOriginal!AU3*100000</f>
        <v>158.53450077933999</v>
      </c>
      <c r="AW4">
        <f>+AdjMatrixOriginal!AV3*100000</f>
        <v>145.57236488513598</v>
      </c>
      <c r="AX4">
        <f>+AdjMatrixOriginal!AW3*100000</f>
        <v>235.67727997548002</v>
      </c>
      <c r="AY4">
        <f>+AdjMatrixOriginal!AX3*100000</f>
        <v>0</v>
      </c>
      <c r="AZ4">
        <f>+AdjMatrixOriginal!AY3*100000</f>
        <v>130.15724022873101</v>
      </c>
      <c r="BA4">
        <f>+AdjMatrixOriginal!AZ3*100000</f>
        <v>208.30530909726102</v>
      </c>
      <c r="BB4">
        <f>+AdjMatrixOriginal!BA3*100000</f>
        <v>0</v>
      </c>
      <c r="BC4">
        <f>+AdjMatrixOriginal!BB3*100000</f>
        <v>111.84671739269999</v>
      </c>
      <c r="BD4">
        <f>+AdjMatrixOriginal!BC3*100000</f>
        <v>0</v>
      </c>
      <c r="BE4">
        <f>+AdjMatrixOriginal!BD3*100000</f>
        <v>0</v>
      </c>
      <c r="BF4">
        <f>+AdjMatrixOriginal!BE3*100000</f>
        <v>142.006773590584</v>
      </c>
      <c r="BG4">
        <f>+AdjMatrixOriginal!BF3*100000</f>
        <v>0</v>
      </c>
      <c r="BH4">
        <f>+AdjMatrixOriginal!BG3*100000</f>
        <v>221.45507174311899</v>
      </c>
      <c r="BI4">
        <f>+AdjMatrixOriginal!BH3*100000</f>
        <v>180.59824166157802</v>
      </c>
      <c r="BJ4">
        <f>+AdjMatrixOriginal!BI3*100000</f>
        <v>148.28013631310702</v>
      </c>
      <c r="BK4">
        <f>+AdjMatrixOriginal!BJ3*100000</f>
        <v>162.91775499462599</v>
      </c>
      <c r="BL4">
        <f>+AdjMatrixOriginal!BK3*100000</f>
        <v>99.17952111011239</v>
      </c>
      <c r="BM4">
        <f>+AdjMatrixOriginal!BL3*100000</f>
        <v>149.285425985496</v>
      </c>
      <c r="BN4">
        <f>+AdjMatrixOriginal!BM3*100000</f>
        <v>0</v>
      </c>
    </row>
    <row r="5" spans="1:66" x14ac:dyDescent="0.25">
      <c r="A5" t="s">
        <v>2570</v>
      </c>
      <c r="B5">
        <f>+AdjMatrixOriginal!A4*100000</f>
        <v>0</v>
      </c>
      <c r="C5">
        <f>+AdjMatrixOriginal!B4*100000</f>
        <v>135.06840724447099</v>
      </c>
      <c r="D5">
        <f>+AdjMatrixOriginal!C4*100000</f>
        <v>159.01706714261098</v>
      </c>
      <c r="E5">
        <f>+AdjMatrixOriginal!D4*100000</f>
        <v>0</v>
      </c>
      <c r="F5">
        <f>+AdjMatrixOriginal!E4*100000</f>
        <v>221.063048038273</v>
      </c>
      <c r="G5">
        <f>+AdjMatrixOriginal!F4*100000</f>
        <v>338.88826364984999</v>
      </c>
      <c r="H5">
        <f>+AdjMatrixOriginal!G4*100000</f>
        <v>155.47990186776499</v>
      </c>
      <c r="I5">
        <f>+AdjMatrixOriginal!H4*100000</f>
        <v>315.93748824763401</v>
      </c>
      <c r="J5">
        <f>+AdjMatrixOriginal!I4*100000</f>
        <v>157.43291564741102</v>
      </c>
      <c r="K5">
        <f>+AdjMatrixOriginal!J4*100000</f>
        <v>238.38001212805599</v>
      </c>
      <c r="L5">
        <f>+AdjMatrixOriginal!K4*100000</f>
        <v>373.52219182941599</v>
      </c>
      <c r="M5">
        <f>+AdjMatrixOriginal!L4*100000</f>
        <v>257.20735525614998</v>
      </c>
      <c r="N5">
        <f>+AdjMatrixOriginal!M4*100000</f>
        <v>248.62264566814801</v>
      </c>
      <c r="O5">
        <f>+AdjMatrixOriginal!N4*100000</f>
        <v>300.27844810993997</v>
      </c>
      <c r="P5">
        <f>+AdjMatrixOriginal!O4*100000</f>
        <v>245.23302530708</v>
      </c>
      <c r="Q5">
        <f>+AdjMatrixOriginal!P4*100000</f>
        <v>251.93849357232602</v>
      </c>
      <c r="R5">
        <f>+AdjMatrixOriginal!Q4*100000</f>
        <v>363.05824091865696</v>
      </c>
      <c r="S5">
        <f>+AdjMatrixOriginal!R4*100000</f>
        <v>257.50244508370702</v>
      </c>
      <c r="T5">
        <f>+AdjMatrixOriginal!S4*100000</f>
        <v>0</v>
      </c>
      <c r="U5">
        <f>+AdjMatrixOriginal!T4*100000</f>
        <v>267.89262353757698</v>
      </c>
      <c r="V5">
        <f>+AdjMatrixOriginal!U4*100000</f>
        <v>185.14005819106399</v>
      </c>
      <c r="W5">
        <f>+AdjMatrixOriginal!V4*100000</f>
        <v>274.52431934593295</v>
      </c>
      <c r="X5">
        <f>+AdjMatrixOriginal!W4*100000</f>
        <v>273.60020730689899</v>
      </c>
      <c r="Y5">
        <f>+AdjMatrixOriginal!X4*100000</f>
        <v>401.30310682995901</v>
      </c>
      <c r="Z5">
        <f>+AdjMatrixOriginal!Y4*100000</f>
        <v>121.509925800201</v>
      </c>
      <c r="AA5">
        <f>+AdjMatrixOriginal!Z4*100000</f>
        <v>135.14217970136002</v>
      </c>
      <c r="AB5">
        <f>+AdjMatrixOriginal!AA4*100000</f>
        <v>241.91717740290201</v>
      </c>
      <c r="AC5">
        <f>+AdjMatrixOriginal!AB4*100000</f>
        <v>157.359143190521</v>
      </c>
      <c r="AD5">
        <f>+AdjMatrixOriginal!AC4*100000</f>
        <v>185.14005819106399</v>
      </c>
      <c r="AE5">
        <f>+AdjMatrixOriginal!AD4*100000</f>
        <v>159.607246797724</v>
      </c>
      <c r="AF5">
        <f>+AdjMatrixOriginal!AE4*100000</f>
        <v>165.87008032163499</v>
      </c>
      <c r="AG5">
        <f>+AdjMatrixOriginal!AF4*100000</f>
        <v>145.38481324145201</v>
      </c>
      <c r="AH5">
        <f>+AdjMatrixOriginal!AG4*100000</f>
        <v>209.01494563231401</v>
      </c>
      <c r="AI5">
        <f>+AdjMatrixOriginal!AH4*100000</f>
        <v>288.15657324709201</v>
      </c>
      <c r="AJ5">
        <f>+AdjMatrixOriginal!AI4*100000</f>
        <v>141.77387550971702</v>
      </c>
      <c r="AK5">
        <f>+AdjMatrixOriginal!AJ4*100000</f>
        <v>164.50724619710201</v>
      </c>
      <c r="AL5">
        <f>+AdjMatrixOriginal!AK4*100000</f>
        <v>0</v>
      </c>
      <c r="AM5">
        <f>+AdjMatrixOriginal!AL4*100000</f>
        <v>241.69586003223398</v>
      </c>
      <c r="AN5">
        <f>+AdjMatrixOriginal!AM4*100000</f>
        <v>147.264054564209</v>
      </c>
      <c r="AO5">
        <f>+AdjMatrixOriginal!AN4*100000</f>
        <v>198.77231209222299</v>
      </c>
      <c r="AP5">
        <f>+AdjMatrixOriginal!AO4*100000</f>
        <v>0</v>
      </c>
      <c r="AQ5">
        <f>+AdjMatrixOriginal!AP4*100000</f>
        <v>236.42699834841002</v>
      </c>
      <c r="AR5">
        <f>+AdjMatrixOriginal!AQ4*100000</f>
        <v>0</v>
      </c>
      <c r="AS5">
        <f>+AdjMatrixOriginal!AR4*100000</f>
        <v>216.23682109578402</v>
      </c>
      <c r="AT5">
        <f>+AdjMatrixOriginal!AS4*100000</f>
        <v>0</v>
      </c>
      <c r="AU5">
        <f>+AdjMatrixOriginal!AT4*100000</f>
        <v>0</v>
      </c>
      <c r="AV5">
        <f>+AdjMatrixOriginal!AU4*100000</f>
        <v>243.427556441213</v>
      </c>
      <c r="AW5">
        <f>+AdjMatrixOriginal!AV4*100000</f>
        <v>0</v>
      </c>
      <c r="AX5">
        <f>+AdjMatrixOriginal!AW4*100000</f>
        <v>249.06528040948302</v>
      </c>
      <c r="AY5">
        <f>+AdjMatrixOriginal!AX4*100000</f>
        <v>133.85311803371698</v>
      </c>
      <c r="AZ5">
        <f>+AdjMatrixOriginal!AY4*100000</f>
        <v>228.06360613107597</v>
      </c>
      <c r="BA5">
        <f>+AdjMatrixOriginal!AZ4*100000</f>
        <v>155.553674324654</v>
      </c>
      <c r="BB5">
        <f>+AdjMatrixOriginal!BA4*100000</f>
        <v>179.502334222793</v>
      </c>
      <c r="BC5">
        <f>+AdjMatrixOriginal!BB4*100000</f>
        <v>169.33347313959101</v>
      </c>
      <c r="BD5">
        <f>+AdjMatrixOriginal!BC4*100000</f>
        <v>122.50389764028699</v>
      </c>
      <c r="BE5">
        <f>+AdjMatrixOriginal!BD4*100000</f>
        <v>0</v>
      </c>
      <c r="BF5">
        <f>+AdjMatrixOriginal!BE4*100000</f>
        <v>172.64932104376899</v>
      </c>
      <c r="BG5">
        <f>+AdjMatrixOriginal!BF4*100000</f>
        <v>0</v>
      </c>
      <c r="BH5">
        <f>+AdjMatrixOriginal!BG4*100000</f>
        <v>0</v>
      </c>
      <c r="BI5">
        <f>+AdjMatrixOriginal!BH4*100000</f>
        <v>143.210482091138</v>
      </c>
      <c r="BJ5">
        <f>+AdjMatrixOriginal!BI4*100000</f>
        <v>0</v>
      </c>
      <c r="BK5">
        <f>+AdjMatrixOriginal!BJ4*100000</f>
        <v>345.37241454442801</v>
      </c>
      <c r="BL5">
        <f>+AdjMatrixOriginal!BK4*100000</f>
        <v>140.484813842074</v>
      </c>
      <c r="BM5">
        <f>+AdjMatrixOriginal!BL4*100000</f>
        <v>219.47889654307301</v>
      </c>
      <c r="BN5">
        <f>+AdjMatrixOriginal!BM4*100000</f>
        <v>217.30456539275903</v>
      </c>
    </row>
    <row r="6" spans="1:66" x14ac:dyDescent="0.25">
      <c r="A6" t="s">
        <v>2571</v>
      </c>
      <c r="B6">
        <f>+AdjMatrixOriginal!A5*100000</f>
        <v>193.80433059105499</v>
      </c>
      <c r="C6">
        <f>+AdjMatrixOriginal!B5*100000</f>
        <v>0</v>
      </c>
      <c r="D6">
        <f>+AdjMatrixOriginal!C5*100000</f>
        <v>741.15973989045403</v>
      </c>
      <c r="E6">
        <f>+AdjMatrixOriginal!D5*100000</f>
        <v>331.30143855777101</v>
      </c>
      <c r="F6">
        <f>+AdjMatrixOriginal!E5*100000</f>
        <v>0</v>
      </c>
      <c r="G6">
        <f>+AdjMatrixOriginal!F5*100000</f>
        <v>222.82313291297197</v>
      </c>
      <c r="H6">
        <f>+AdjMatrixOriginal!G5*100000</f>
        <v>0</v>
      </c>
      <c r="I6">
        <f>+AdjMatrixOriginal!H5*100000</f>
        <v>0</v>
      </c>
      <c r="J6">
        <f>+AdjMatrixOriginal!I5*100000</f>
        <v>325.449126423564</v>
      </c>
      <c r="K6">
        <f>+AdjMatrixOriginal!J5*100000</f>
        <v>216.083673596832</v>
      </c>
      <c r="L6">
        <f>+AdjMatrixOriginal!K5*100000</f>
        <v>356.829773985494</v>
      </c>
      <c r="M6">
        <f>+AdjMatrixOriginal!L5*100000</f>
        <v>0</v>
      </c>
      <c r="N6">
        <f>+AdjMatrixOriginal!M5*100000</f>
        <v>170.92322721996499</v>
      </c>
      <c r="O6">
        <f>+AdjMatrixOriginal!N5*100000</f>
        <v>305.20104561993901</v>
      </c>
      <c r="P6">
        <f>+AdjMatrixOriginal!O5*100000</f>
        <v>167.70393765322299</v>
      </c>
      <c r="Q6">
        <f>+AdjMatrixOriginal!P5*100000</f>
        <v>132.502240159238</v>
      </c>
      <c r="R6">
        <f>+AdjMatrixOriginal!Q5*100000</f>
        <v>172.984192277321</v>
      </c>
      <c r="S6">
        <f>+AdjMatrixOriginal!R5*100000</f>
        <v>581.72936532185997</v>
      </c>
      <c r="T6">
        <f>+AdjMatrixOriginal!S5*100000</f>
        <v>321.64356985754603</v>
      </c>
      <c r="U6">
        <f>+AdjMatrixOriginal!T5*100000</f>
        <v>260.085795464314</v>
      </c>
      <c r="V6">
        <f>+AdjMatrixOriginal!U5*100000</f>
        <v>163.32632357709602</v>
      </c>
      <c r="W6">
        <f>+AdjMatrixOriginal!V5*100000</f>
        <v>0</v>
      </c>
      <c r="X6">
        <f>+AdjMatrixOriginal!W5*100000</f>
        <v>197.32450034045399</v>
      </c>
      <c r="Y6">
        <f>+AdjMatrixOriginal!X5*100000</f>
        <v>220.205603711545</v>
      </c>
      <c r="Z6">
        <f>+AdjMatrixOriginal!Y5*100000</f>
        <v>182.68725719878799</v>
      </c>
      <c r="AA6">
        <f>+AdjMatrixOriginal!Z5*100000</f>
        <v>0</v>
      </c>
      <c r="AB6">
        <f>+AdjMatrixOriginal!AA5*100000</f>
        <v>206.12492471395001</v>
      </c>
      <c r="AC6">
        <f>+AdjMatrixOriginal!AB5*100000</f>
        <v>203.76307947393701</v>
      </c>
      <c r="AD6">
        <f>+AdjMatrixOriginal!AC5*100000</f>
        <v>218.44551883684497</v>
      </c>
      <c r="AE6">
        <f>+AdjMatrixOriginal!AD5*100000</f>
        <v>249.90106547522203</v>
      </c>
      <c r="AF6">
        <f>+AdjMatrixOriginal!AE5*100000</f>
        <v>156.84254822237</v>
      </c>
      <c r="AG6">
        <f>+AdjMatrixOriginal!AF5*100000</f>
        <v>0</v>
      </c>
      <c r="AH6">
        <f>+AdjMatrixOriginal!AG5*100000</f>
        <v>0</v>
      </c>
      <c r="AI6">
        <f>+AdjMatrixOriginal!AH5*100000</f>
        <v>127.522865717797</v>
      </c>
      <c r="AJ6">
        <f>+AdjMatrixOriginal!AI5*100000</f>
        <v>132.80312034189402</v>
      </c>
      <c r="AK6">
        <f>+AdjMatrixOriginal!AJ5*100000</f>
        <v>349.50404767007802</v>
      </c>
      <c r="AL6">
        <f>+AdjMatrixOriginal!AK5*100000</f>
        <v>127.56806193903901</v>
      </c>
      <c r="AM6">
        <f>+AdjMatrixOriginal!AL5*100000</f>
        <v>0</v>
      </c>
      <c r="AN6">
        <f>+AdjMatrixOriginal!AM5*100000</f>
        <v>0</v>
      </c>
      <c r="AO6">
        <f>+AdjMatrixOriginal!AN5*100000</f>
        <v>0</v>
      </c>
      <c r="AP6">
        <f>+AdjMatrixOriginal!AO5*100000</f>
        <v>0</v>
      </c>
      <c r="AQ6">
        <f>+AdjMatrixOriginal!AP5*100000</f>
        <v>130.742155284538</v>
      </c>
      <c r="AR6">
        <f>+AdjMatrixOriginal!AQ5*100000</f>
        <v>0</v>
      </c>
      <c r="AS6">
        <f>+AdjMatrixOriginal!AR5*100000</f>
        <v>236.04636758383802</v>
      </c>
      <c r="AT6">
        <f>+AdjMatrixOriginal!AS5*100000</f>
        <v>0</v>
      </c>
      <c r="AU6">
        <f>+AdjMatrixOriginal!AT5*100000</f>
        <v>154.78158316501398</v>
      </c>
      <c r="AV6">
        <f>+AdjMatrixOriginal!AU5*100000</f>
        <v>220.76216785561598</v>
      </c>
      <c r="AW6">
        <f>+AdjMatrixOriginal!AV5*100000</f>
        <v>221.92049236500199</v>
      </c>
      <c r="AX6">
        <f>+AdjMatrixOriginal!AW5*100000</f>
        <v>0</v>
      </c>
      <c r="AY6">
        <f>+AdjMatrixOriginal!AX5*100000</f>
        <v>0</v>
      </c>
      <c r="AZ6">
        <f>+AdjMatrixOriginal!AY5*100000</f>
        <v>288.50283742091699</v>
      </c>
      <c r="BA6">
        <f>+AdjMatrixOriginal!AZ5*100000</f>
        <v>0</v>
      </c>
      <c r="BB6">
        <f>+AdjMatrixOriginal!BA5*100000</f>
        <v>114.901391412245</v>
      </c>
      <c r="BC6">
        <f>+AdjMatrixOriginal!BB5*100000</f>
        <v>146.58291915683202</v>
      </c>
      <c r="BD6">
        <f>+AdjMatrixOriginal!BC5*100000</f>
        <v>140.099143802106</v>
      </c>
      <c r="BE6">
        <f>+AdjMatrixOriginal!BD5*100000</f>
        <v>125.762780843097</v>
      </c>
      <c r="BF6">
        <f>+AdjMatrixOriginal!BE5*100000</f>
        <v>0</v>
      </c>
      <c r="BG6">
        <f>+AdjMatrixOriginal!BF5*100000</f>
        <v>0</v>
      </c>
      <c r="BH6">
        <f>+AdjMatrixOriginal!BG5*100000</f>
        <v>133.05880430330902</v>
      </c>
      <c r="BI6">
        <f>+AdjMatrixOriginal!BH5*100000</f>
        <v>119.579885671029</v>
      </c>
      <c r="BJ6">
        <f>+AdjMatrixOriginal!BI5*100000</f>
        <v>222.31176499014302</v>
      </c>
      <c r="BK6">
        <f>+AdjMatrixOriginal!BJ5*100000</f>
        <v>395.76212896905099</v>
      </c>
      <c r="BL6">
        <f>+AdjMatrixOriginal!BK5*100000</f>
        <v>0</v>
      </c>
      <c r="BM6">
        <f>+AdjMatrixOriginal!BL5*100000</f>
        <v>0</v>
      </c>
      <c r="BN6">
        <f>+AdjMatrixOriginal!BM5*100000</f>
        <v>207.53893318475099</v>
      </c>
    </row>
    <row r="7" spans="1:66" x14ac:dyDescent="0.25">
      <c r="A7" t="s">
        <v>2572</v>
      </c>
      <c r="B7">
        <f>+AdjMatrixOriginal!A6*100000</f>
        <v>245.261376218816</v>
      </c>
      <c r="C7">
        <f>+AdjMatrixOriginal!B6*100000</f>
        <v>164.30860204502599</v>
      </c>
      <c r="D7">
        <f>+AdjMatrixOriginal!C6*100000</f>
        <v>927.91087343701406</v>
      </c>
      <c r="E7">
        <f>+AdjMatrixOriginal!D6*100000</f>
        <v>338.88826364984999</v>
      </c>
      <c r="F7">
        <f>+AdjMatrixOriginal!E6*100000</f>
        <v>264.16252935778397</v>
      </c>
      <c r="G7">
        <f>+AdjMatrixOriginal!F6*100000</f>
        <v>0</v>
      </c>
      <c r="H7">
        <f>+AdjMatrixOriginal!G6*100000</f>
        <v>0</v>
      </c>
      <c r="I7">
        <f>+AdjMatrixOriginal!H6*100000</f>
        <v>124.69522431604899</v>
      </c>
      <c r="J7">
        <f>+AdjMatrixOriginal!I6*100000</f>
        <v>387.16008586973402</v>
      </c>
      <c r="K7">
        <f>+AdjMatrixOriginal!J6*100000</f>
        <v>281.422716516126</v>
      </c>
      <c r="L7">
        <f>+AdjMatrixOriginal!K6*100000</f>
        <v>376.86067539820101</v>
      </c>
      <c r="M7">
        <f>+AdjMatrixOriginal!L6*100000</f>
        <v>231.42487558040699</v>
      </c>
      <c r="N7">
        <f>+AdjMatrixOriginal!M6*100000</f>
        <v>195.26353528309801</v>
      </c>
      <c r="O7">
        <f>+AdjMatrixOriginal!N6*100000</f>
        <v>480.08158740741999</v>
      </c>
      <c r="P7">
        <f>+AdjMatrixOriginal!O6*100000</f>
        <v>191.83984876316501</v>
      </c>
      <c r="Q7">
        <f>+AdjMatrixOriginal!P6*100000</f>
        <v>129.759876816608</v>
      </c>
      <c r="R7">
        <f>+AdjMatrixOriginal!Q6*100000</f>
        <v>265.91689898535395</v>
      </c>
      <c r="S7">
        <f>+AdjMatrixOriginal!R6*100000</f>
        <v>300.437273302037</v>
      </c>
      <c r="T7">
        <f>+AdjMatrixOriginal!S6*100000</f>
        <v>331.42055745184399</v>
      </c>
      <c r="U7">
        <f>+AdjMatrixOriginal!T6*100000</f>
        <v>393.47217848666503</v>
      </c>
      <c r="V7">
        <f>+AdjMatrixOriginal!U6*100000</f>
        <v>214.306442980745</v>
      </c>
      <c r="W7">
        <f>+AdjMatrixOriginal!V6*100000</f>
        <v>152.226471034187</v>
      </c>
      <c r="X7">
        <f>+AdjMatrixOriginal!W6*100000</f>
        <v>221.15381602061001</v>
      </c>
      <c r="Y7">
        <f>+AdjMatrixOriginal!X6*100000</f>
        <v>459.624521023032</v>
      </c>
      <c r="Z7">
        <f>+AdjMatrixOriginal!Y6*100000</f>
        <v>288.41184411466901</v>
      </c>
      <c r="AA7">
        <f>+AdjMatrixOriginal!Z6*100000</f>
        <v>178.116751771699</v>
      </c>
      <c r="AB7">
        <f>+AdjMatrixOriginal!AA6*100000</f>
        <v>271.12330604459197</v>
      </c>
      <c r="AC7">
        <f>+AdjMatrixOriginal!AB6*100000</f>
        <v>200.4415914306</v>
      </c>
      <c r="AD7">
        <f>+AdjMatrixOriginal!AC6*100000</f>
        <v>200.52664416580697</v>
      </c>
      <c r="AE7">
        <f>+AdjMatrixOriginal!AD6*100000</f>
        <v>363.392736612357</v>
      </c>
      <c r="AF7">
        <f>+AdjMatrixOriginal!AE6*100000</f>
        <v>264.13417844604896</v>
      </c>
      <c r="AG7">
        <f>+AdjMatrixOriginal!AF6*100000</f>
        <v>252.81413515203002</v>
      </c>
      <c r="AH7">
        <f>+AdjMatrixOriginal!AG6*100000</f>
        <v>265.88854807361804</v>
      </c>
      <c r="AI7">
        <f>+AdjMatrixOriginal!AH6*100000</f>
        <v>234.84856210034002</v>
      </c>
      <c r="AJ7">
        <f>+AdjMatrixOriginal!AI6*100000</f>
        <v>198.68722180303001</v>
      </c>
      <c r="AK7">
        <f>+AdjMatrixOriginal!AJ6*100000</f>
        <v>345.22870717851697</v>
      </c>
      <c r="AL7">
        <f>+AdjMatrixOriginal!AK6*100000</f>
        <v>0</v>
      </c>
      <c r="AM7">
        <f>+AdjMatrixOriginal!AL6*100000</f>
        <v>0</v>
      </c>
      <c r="AN7">
        <f>+AdjMatrixOriginal!AM6*100000</f>
        <v>217.75848041241298</v>
      </c>
      <c r="AO7">
        <f>+AdjMatrixOriginal!AN6*100000</f>
        <v>117.79114945271201</v>
      </c>
      <c r="AP7">
        <f>+AdjMatrixOriginal!AO6*100000</f>
        <v>119.46046634507501</v>
      </c>
      <c r="AQ7">
        <f>+AdjMatrixOriginal!AP6*100000</f>
        <v>183.15305336052299</v>
      </c>
      <c r="AR7">
        <f>+AdjMatrixOriginal!AQ6*100000</f>
        <v>232.47047241458401</v>
      </c>
      <c r="AS7">
        <f>+AdjMatrixOriginal!AR6*100000</f>
        <v>366.67466857361103</v>
      </c>
      <c r="AT7">
        <f>+AdjMatrixOriginal!AS6*100000</f>
        <v>0</v>
      </c>
      <c r="AU7">
        <f>+AdjMatrixOriginal!AT6*100000</f>
        <v>221.04041237366698</v>
      </c>
      <c r="AV7">
        <f>+AdjMatrixOriginal!AU6*100000</f>
        <v>0</v>
      </c>
      <c r="AW7">
        <f>+AdjMatrixOriginal!AV6*100000</f>
        <v>0</v>
      </c>
      <c r="AX7">
        <f>+AdjMatrixOriginal!AW6*100000</f>
        <v>167.87404312363699</v>
      </c>
      <c r="AY7">
        <f>+AdjMatrixOriginal!AX6*100000</f>
        <v>0</v>
      </c>
      <c r="AZ7">
        <f>+AdjMatrixOriginal!AY6*100000</f>
        <v>271.094955132856</v>
      </c>
      <c r="BA7">
        <f>+AdjMatrixOriginal!AZ6*100000</f>
        <v>129.788227728344</v>
      </c>
      <c r="BB7">
        <f>+AdjMatrixOriginal!BA6*100000</f>
        <v>167.61888491801599</v>
      </c>
      <c r="BC7">
        <f>+AdjMatrixOriginal!BB6*100000</f>
        <v>226.246819432905</v>
      </c>
      <c r="BD7">
        <f>+AdjMatrixOriginal!BC6*100000</f>
        <v>0</v>
      </c>
      <c r="BE7">
        <f>+AdjMatrixOriginal!BD6*100000</f>
        <v>0</v>
      </c>
      <c r="BF7">
        <f>+AdjMatrixOriginal!BE6*100000</f>
        <v>0</v>
      </c>
      <c r="BG7">
        <f>+AdjMatrixOriginal!BF6*100000</f>
        <v>0</v>
      </c>
      <c r="BH7">
        <f>+AdjMatrixOriginal!BG6*100000</f>
        <v>0</v>
      </c>
      <c r="BI7">
        <f>+AdjMatrixOriginal!BH6*100000</f>
        <v>276.58148440940801</v>
      </c>
      <c r="BJ7">
        <f>+AdjMatrixOriginal!BI6*100000</f>
        <v>354.02890622810202</v>
      </c>
      <c r="BK7">
        <f>+AdjMatrixOriginal!BJ6*100000</f>
        <v>181.427034644689</v>
      </c>
      <c r="BL7">
        <f>+AdjMatrixOriginal!BK6*100000</f>
        <v>0</v>
      </c>
      <c r="BM7">
        <f>+AdjMatrixOriginal!BL6*100000</f>
        <v>152.254821945923</v>
      </c>
      <c r="BN7">
        <f>+AdjMatrixOriginal!BM6*100000</f>
        <v>0</v>
      </c>
    </row>
    <row r="8" spans="1:66" x14ac:dyDescent="0.25">
      <c r="A8" t="s">
        <v>2573</v>
      </c>
      <c r="B8">
        <f>+AdjMatrixOriginal!A7*100000</f>
        <v>142.636884867634</v>
      </c>
      <c r="C8">
        <f>+AdjMatrixOriginal!B7*100000</f>
        <v>0</v>
      </c>
      <c r="D8">
        <f>+AdjMatrixOriginal!C7*100000</f>
        <v>442.07932258792397</v>
      </c>
      <c r="E8">
        <f>+AdjMatrixOriginal!D7*100000</f>
        <v>362.17688409182398</v>
      </c>
      <c r="F8">
        <f>+AdjMatrixOriginal!E7*100000</f>
        <v>160.06183778911199</v>
      </c>
      <c r="G8">
        <f>+AdjMatrixOriginal!F7*100000</f>
        <v>0</v>
      </c>
      <c r="H8">
        <f>+AdjMatrixOriginal!G7*100000</f>
        <v>0</v>
      </c>
      <c r="I8">
        <f>+AdjMatrixOriginal!H7*100000</f>
        <v>375.31085293976304</v>
      </c>
      <c r="J8">
        <f>+AdjMatrixOriginal!I7*100000</f>
        <v>400.77391719400697</v>
      </c>
      <c r="K8">
        <f>+AdjMatrixOriginal!J7*100000</f>
        <v>0</v>
      </c>
      <c r="L8">
        <f>+AdjMatrixOriginal!K7*100000</f>
        <v>351.43040046732398</v>
      </c>
      <c r="M8">
        <f>+AdjMatrixOriginal!L7*100000</f>
        <v>0</v>
      </c>
      <c r="N8">
        <f>+AdjMatrixOriginal!M7*100000</f>
        <v>0</v>
      </c>
      <c r="O8">
        <f>+AdjMatrixOriginal!N7*100000</f>
        <v>560.80176393222405</v>
      </c>
      <c r="P8">
        <f>+AdjMatrixOriginal!O7*100000</f>
        <v>143.53967563154501</v>
      </c>
      <c r="Q8">
        <f>+AdjMatrixOriginal!P7*100000</f>
        <v>134.30782168706099</v>
      </c>
      <c r="R8">
        <f>+AdjMatrixOriginal!Q7*100000</f>
        <v>0</v>
      </c>
      <c r="S8">
        <f>+AdjMatrixOriginal!R7*100000</f>
        <v>357.91989106917896</v>
      </c>
      <c r="T8">
        <f>+AdjMatrixOriginal!S7*100000</f>
        <v>133.47301302493901</v>
      </c>
      <c r="U8">
        <f>+AdjMatrixOriginal!T7*100000</f>
        <v>403.58426263842603</v>
      </c>
      <c r="V8">
        <f>+AdjMatrixOriginal!U7*100000</f>
        <v>0</v>
      </c>
      <c r="W8">
        <f>+AdjMatrixOriginal!V7*100000</f>
        <v>0</v>
      </c>
      <c r="X8">
        <f>+AdjMatrixOriginal!W7*100000</f>
        <v>0</v>
      </c>
      <c r="Y8">
        <f>+AdjMatrixOriginal!X7*100000</f>
        <v>321.80826051271299</v>
      </c>
      <c r="Z8">
        <f>+AdjMatrixOriginal!Y7*100000</f>
        <v>147.28680289076999</v>
      </c>
      <c r="AA8">
        <f>+AdjMatrixOriginal!Z7*100000</f>
        <v>117.853641631283</v>
      </c>
      <c r="AB8">
        <f>+AdjMatrixOriginal!AA7*100000</f>
        <v>114.174496473847</v>
      </c>
      <c r="AC8">
        <f>+AdjMatrixOriginal!AB7*100000</f>
        <v>151.80075671032898</v>
      </c>
      <c r="AD8">
        <f>+AdjMatrixOriginal!AC7*100000</f>
        <v>0</v>
      </c>
      <c r="AE8">
        <f>+AdjMatrixOriginal!AD7*100000</f>
        <v>347.95520161525599</v>
      </c>
      <c r="AF8">
        <f>+AdjMatrixOriginal!AE7*100000</f>
        <v>104.00586071455702</v>
      </c>
      <c r="AG8">
        <f>+AdjMatrixOriginal!AF7*100000</f>
        <v>168.35690991879</v>
      </c>
      <c r="AH8">
        <f>+AdjMatrixOriginal!AG7*100000</f>
        <v>175.68120918276799</v>
      </c>
      <c r="AI8">
        <f>+AdjMatrixOriginal!AH7*100000</f>
        <v>253.74407510014899</v>
      </c>
      <c r="AJ8">
        <f>+AdjMatrixOriginal!AI7*100000</f>
        <v>135.244603501867</v>
      </c>
      <c r="AK8">
        <f>+AdjMatrixOriginal!AJ7*100000</f>
        <v>410.00577113849101</v>
      </c>
      <c r="AL8">
        <f>+AdjMatrixOriginal!AK7*100000</f>
        <v>0</v>
      </c>
      <c r="AM8">
        <f>+AdjMatrixOriginal!AL7*100000</f>
        <v>180.26314510411501</v>
      </c>
      <c r="AN8">
        <f>+AdjMatrixOriginal!AM7*100000</f>
        <v>0</v>
      </c>
      <c r="AO8">
        <f>+AdjMatrixOriginal!AN7*100000</f>
        <v>166.51733734007198</v>
      </c>
      <c r="AP8">
        <f>+AdjMatrixOriginal!AO7*100000</f>
        <v>0</v>
      </c>
      <c r="AQ8">
        <f>+AdjMatrixOriginal!AP7*100000</f>
        <v>146.24804792328001</v>
      </c>
      <c r="AR8">
        <f>+AdjMatrixOriginal!AQ7*100000</f>
        <v>313.03731367051</v>
      </c>
      <c r="AS8">
        <f>+AdjMatrixOriginal!AR7*100000</f>
        <v>159.22702912699</v>
      </c>
      <c r="AT8">
        <f>+AdjMatrixOriginal!AS7*100000</f>
        <v>151.83474776122299</v>
      </c>
      <c r="AU8">
        <f>+AdjMatrixOriginal!AT7*100000</f>
        <v>0</v>
      </c>
      <c r="AV8">
        <f>+AdjMatrixOriginal!AU7*100000</f>
        <v>0</v>
      </c>
      <c r="AW8">
        <f>+AdjMatrixOriginal!AV7*100000</f>
        <v>336.57785563400199</v>
      </c>
      <c r="AX8">
        <f>+AdjMatrixOriginal!AW7*100000</f>
        <v>262.46606328121402</v>
      </c>
      <c r="AY8">
        <f>+AdjMatrixOriginal!AX7*100000</f>
        <v>0</v>
      </c>
      <c r="AZ8">
        <f>+AdjMatrixOriginal!AY7*100000</f>
        <v>154.57711110385299</v>
      </c>
      <c r="BA8">
        <f>+AdjMatrixOriginal!AZ7*100000</f>
        <v>0</v>
      </c>
      <c r="BB8">
        <f>+AdjMatrixOriginal!BA7*100000</f>
        <v>157.25149234469299</v>
      </c>
      <c r="BC8">
        <f>+AdjMatrixOriginal!BB7*100000</f>
        <v>190.36379876161601</v>
      </c>
      <c r="BD8">
        <f>+AdjMatrixOriginal!BC7*100000</f>
        <v>0</v>
      </c>
      <c r="BE8">
        <f>+AdjMatrixOriginal!BD7*100000</f>
        <v>0</v>
      </c>
      <c r="BF8">
        <f>+AdjMatrixOriginal!BE7*100000</f>
        <v>0</v>
      </c>
      <c r="BG8">
        <f>+AdjMatrixOriginal!BF7*100000</f>
        <v>0</v>
      </c>
      <c r="BH8">
        <f>+AdjMatrixOriginal!BG7*100000</f>
        <v>173.739663451366</v>
      </c>
      <c r="BI8">
        <f>+AdjMatrixOriginal!BH7*100000</f>
        <v>133.33704882135999</v>
      </c>
      <c r="BJ8">
        <f>+AdjMatrixOriginal!BI7*100000</f>
        <v>314.58593440141999</v>
      </c>
      <c r="BK8">
        <f>+AdjMatrixOriginal!BJ7*100000</f>
        <v>0</v>
      </c>
      <c r="BL8">
        <f>+AdjMatrixOriginal!BK7*100000</f>
        <v>0</v>
      </c>
      <c r="BM8">
        <f>+AdjMatrixOriginal!BL7*100000</f>
        <v>306.411858865076</v>
      </c>
      <c r="BN8">
        <f>+AdjMatrixOriginal!BM7*100000</f>
        <v>193.97496181726299</v>
      </c>
    </row>
    <row r="9" spans="1:66" x14ac:dyDescent="0.25">
      <c r="A9" t="s">
        <v>2574</v>
      </c>
      <c r="B9">
        <f>+AdjMatrixOriginal!A8*100000</f>
        <v>150.199459473741</v>
      </c>
      <c r="C9">
        <f>+AdjMatrixOriginal!B8*100000</f>
        <v>0</v>
      </c>
      <c r="D9">
        <f>+AdjMatrixOriginal!C8*100000</f>
        <v>231.96421887511997</v>
      </c>
      <c r="E9">
        <f>+AdjMatrixOriginal!D8*100000</f>
        <v>219.47889654307301</v>
      </c>
      <c r="F9">
        <f>+AdjMatrixOriginal!E8*100000</f>
        <v>0</v>
      </c>
      <c r="G9">
        <f>+AdjMatrixOriginal!F8*100000</f>
        <v>179.81441957579798</v>
      </c>
      <c r="H9">
        <f>+AdjMatrixOriginal!G8*100000</f>
        <v>0</v>
      </c>
      <c r="I9">
        <f>+AdjMatrixOriginal!H8*100000</f>
        <v>0</v>
      </c>
      <c r="J9">
        <f>+AdjMatrixOriginal!I8*100000</f>
        <v>0</v>
      </c>
      <c r="K9">
        <f>+AdjMatrixOriginal!J8*100000</f>
        <v>145.17470104113102</v>
      </c>
      <c r="L9">
        <f>+AdjMatrixOriginal!K8*100000</f>
        <v>169.004016721287</v>
      </c>
      <c r="M9">
        <f>+AdjMatrixOriginal!L8*100000</f>
        <v>137.180546648095</v>
      </c>
      <c r="N9">
        <f>+AdjMatrixOriginal!M8*100000</f>
        <v>142.20530508070499</v>
      </c>
      <c r="O9">
        <f>+AdjMatrixOriginal!N8*100000</f>
        <v>193.97466138538101</v>
      </c>
      <c r="P9">
        <f>+AdjMatrixOriginal!O8*100000</f>
        <v>193.59421839073499</v>
      </c>
      <c r="Q9">
        <f>+AdjMatrixOriginal!P8*100000</f>
        <v>0</v>
      </c>
      <c r="R9">
        <f>+AdjMatrixOriginal!Q8*100000</f>
        <v>0</v>
      </c>
      <c r="S9">
        <f>+AdjMatrixOriginal!R8*100000</f>
        <v>353.99634222864597</v>
      </c>
      <c r="T9">
        <f>+AdjMatrixOriginal!S8*100000</f>
        <v>0</v>
      </c>
      <c r="U9">
        <f>+AdjMatrixOriginal!T8*100000</f>
        <v>118.14869390485499</v>
      </c>
      <c r="V9">
        <f>+AdjMatrixOriginal!U8*100000</f>
        <v>0</v>
      </c>
      <c r="W9">
        <f>+AdjMatrixOriginal!V8*100000</f>
        <v>167.70954023839701</v>
      </c>
      <c r="X9">
        <f>+AdjMatrixOriginal!W8*100000</f>
        <v>0</v>
      </c>
      <c r="Y9">
        <f>+AdjMatrixOriginal!X8*100000</f>
        <v>0</v>
      </c>
      <c r="Z9">
        <f>+AdjMatrixOriginal!Y8*100000</f>
        <v>109.39365352252699</v>
      </c>
      <c r="AA9">
        <f>+AdjMatrixOriginal!Z8*100000</f>
        <v>192.83333240144302</v>
      </c>
      <c r="AB9">
        <f>+AdjMatrixOriginal!AA8*100000</f>
        <v>134.364298186621</v>
      </c>
      <c r="AC9">
        <f>+AdjMatrixOriginal!AB8*100000</f>
        <v>133.450264698377</v>
      </c>
      <c r="AD9">
        <f>+AdjMatrixOriginal!AC8*100000</f>
        <v>159.86853334431299</v>
      </c>
      <c r="AE9">
        <f>+AdjMatrixOriginal!AD8*100000</f>
        <v>270.26007136276399</v>
      </c>
      <c r="AF9">
        <f>+AdjMatrixOriginal!AE8*100000</f>
        <v>0</v>
      </c>
      <c r="AG9">
        <f>+AdjMatrixOriginal!AF8*100000</f>
        <v>0</v>
      </c>
      <c r="AH9">
        <f>+AdjMatrixOriginal!AG8*100000</f>
        <v>157.66002337317801</v>
      </c>
      <c r="AI9">
        <f>+AdjMatrixOriginal!AH8*100000</f>
        <v>0</v>
      </c>
      <c r="AJ9">
        <f>+AdjMatrixOriginal!AI8*100000</f>
        <v>104.59619058561199</v>
      </c>
      <c r="AK9">
        <f>+AdjMatrixOriginal!AJ8*100000</f>
        <v>139.008613624584</v>
      </c>
      <c r="AL9">
        <f>+AdjMatrixOriginal!AK8*100000</f>
        <v>0</v>
      </c>
      <c r="AM9">
        <f>+AdjMatrixOriginal!AL8*100000</f>
        <v>135.50562717055899</v>
      </c>
      <c r="AN9">
        <f>+AdjMatrixOriginal!AM8*100000</f>
        <v>0</v>
      </c>
      <c r="AO9">
        <f>+AdjMatrixOriginal!AN8*100000</f>
        <v>0</v>
      </c>
      <c r="AP9">
        <f>+AdjMatrixOriginal!AO8*100000</f>
        <v>0</v>
      </c>
      <c r="AQ9">
        <f>+AdjMatrixOriginal!AP8*100000</f>
        <v>172.20070817740799</v>
      </c>
      <c r="AR9">
        <f>+AdjMatrixOriginal!AQ8*100000</f>
        <v>184.23143951806699</v>
      </c>
      <c r="AS9">
        <f>+AdjMatrixOriginal!AR8*100000</f>
        <v>0</v>
      </c>
      <c r="AT9">
        <f>+AdjMatrixOriginal!AS8*100000</f>
        <v>89.675062786736206</v>
      </c>
      <c r="AU9">
        <f>+AdjMatrixOriginal!AT8*100000</f>
        <v>0</v>
      </c>
      <c r="AV9">
        <f>+AdjMatrixOriginal!AU8*100000</f>
        <v>0</v>
      </c>
      <c r="AW9">
        <f>+AdjMatrixOriginal!AV8*100000</f>
        <v>222.295145004548</v>
      </c>
      <c r="AX9">
        <f>+AdjMatrixOriginal!AW8*100000</f>
        <v>181.26204355764</v>
      </c>
      <c r="AY9">
        <f>+AdjMatrixOriginal!AX8*100000</f>
        <v>133.75655969628102</v>
      </c>
      <c r="AZ9">
        <f>+AdjMatrixOriginal!AY8*100000</f>
        <v>134.74474118126699</v>
      </c>
      <c r="BA9">
        <f>+AdjMatrixOriginal!AZ8*100000</f>
        <v>187.27498347523601</v>
      </c>
      <c r="BB9">
        <f>+AdjMatrixOriginal!BA8*100000</f>
        <v>129.56683524970501</v>
      </c>
      <c r="BC9">
        <f>+AdjMatrixOriginal!BB8*100000</f>
        <v>0</v>
      </c>
      <c r="BD9">
        <f>+AdjMatrixOriginal!BC8*100000</f>
        <v>298.64499996773498</v>
      </c>
      <c r="BE9">
        <f>+AdjMatrixOriginal!BD8*100000</f>
        <v>0</v>
      </c>
      <c r="BF9">
        <f>+AdjMatrixOriginal!BE8*100000</f>
        <v>0</v>
      </c>
      <c r="BG9">
        <f>+AdjMatrixOriginal!BF8*100000</f>
        <v>0</v>
      </c>
      <c r="BH9">
        <f>+AdjMatrixOriginal!BG8*100000</f>
        <v>232.19151437081399</v>
      </c>
      <c r="BI9">
        <f>+AdjMatrixOriginal!BH8*100000</f>
        <v>0</v>
      </c>
      <c r="BJ9">
        <f>+AdjMatrixOriginal!BI8*100000</f>
        <v>0</v>
      </c>
      <c r="BK9">
        <f>+AdjMatrixOriginal!BJ8*100000</f>
        <v>170.52578869987099</v>
      </c>
      <c r="BL9">
        <f>+AdjMatrixOriginal!BK8*100000</f>
        <v>0</v>
      </c>
      <c r="BM9">
        <f>+AdjMatrixOriginal!BL8*100000</f>
        <v>167.32909724375102</v>
      </c>
      <c r="BN9">
        <f>+AdjMatrixOriginal!BM8*100000</f>
        <v>0</v>
      </c>
    </row>
    <row r="10" spans="1:66" x14ac:dyDescent="0.25">
      <c r="A10" t="s">
        <v>2575</v>
      </c>
      <c r="B10">
        <f>+AdjMatrixOriginal!A9*100000</f>
        <v>102.11496357363001</v>
      </c>
      <c r="C10">
        <f>+AdjMatrixOriginal!B9*100000</f>
        <v>131.37219145361701</v>
      </c>
      <c r="D10">
        <f>+AdjMatrixOriginal!C9*100000</f>
        <v>270.52868797784703</v>
      </c>
      <c r="E10">
        <f>+AdjMatrixOriginal!D9*100000</f>
        <v>0</v>
      </c>
      <c r="F10">
        <f>+AdjMatrixOriginal!E9*100000</f>
        <v>176.50436202671901</v>
      </c>
      <c r="G10">
        <f>+AdjMatrixOriginal!F9*100000</f>
        <v>172.91034471246098</v>
      </c>
      <c r="H10">
        <f>+AdjMatrixOriginal!G9*100000</f>
        <v>0</v>
      </c>
      <c r="I10">
        <f>+AdjMatrixOriginal!H9*100000</f>
        <v>133.06982170373101</v>
      </c>
      <c r="J10">
        <f>+AdjMatrixOriginal!I9*100000</f>
        <v>0</v>
      </c>
      <c r="K10">
        <f>+AdjMatrixOriginal!J9*100000</f>
        <v>0</v>
      </c>
      <c r="L10">
        <f>+AdjMatrixOriginal!K9*100000</f>
        <v>0</v>
      </c>
      <c r="M10">
        <f>+AdjMatrixOriginal!L9*100000</f>
        <v>0</v>
      </c>
      <c r="N10">
        <f>+AdjMatrixOriginal!M9*100000</f>
        <v>0</v>
      </c>
      <c r="O10">
        <f>+AdjMatrixOriginal!N9*100000</f>
        <v>228.228296786242</v>
      </c>
      <c r="P10">
        <f>+AdjMatrixOriginal!O9*100000</f>
        <v>0</v>
      </c>
      <c r="Q10">
        <f>+AdjMatrixOriginal!P9*100000</f>
        <v>0</v>
      </c>
      <c r="R10">
        <f>+AdjMatrixOriginal!Q9*100000</f>
        <v>0</v>
      </c>
      <c r="S10">
        <f>+AdjMatrixOriginal!R9*100000</f>
        <v>225.73563928000098</v>
      </c>
      <c r="T10">
        <f>+AdjMatrixOriginal!S9*100000</f>
        <v>201.77005896438502</v>
      </c>
      <c r="U10">
        <f>+AdjMatrixOriginal!T9*100000</f>
        <v>180.80222552093099</v>
      </c>
      <c r="V10">
        <f>+AdjMatrixOriginal!U9*100000</f>
        <v>0</v>
      </c>
      <c r="W10">
        <f>+AdjMatrixOriginal!V9*100000</f>
        <v>0</v>
      </c>
      <c r="X10">
        <f>+AdjMatrixOriginal!W9*100000</f>
        <v>0</v>
      </c>
      <c r="Y10">
        <f>+AdjMatrixOriginal!X9*100000</f>
        <v>196.47841140001398</v>
      </c>
      <c r="Z10">
        <f>+AdjMatrixOriginal!Y9*100000</f>
        <v>0</v>
      </c>
      <c r="AA10">
        <f>+AdjMatrixOriginal!Z9*100000</f>
        <v>0</v>
      </c>
      <c r="AB10">
        <f>+AdjMatrixOriginal!AA9*100000</f>
        <v>0</v>
      </c>
      <c r="AC10">
        <f>+AdjMatrixOriginal!AB9*100000</f>
        <v>0</v>
      </c>
      <c r="AD10">
        <f>+AdjMatrixOriginal!AC9*100000</f>
        <v>167.22118352002599</v>
      </c>
      <c r="AE10">
        <f>+AdjMatrixOriginal!AD9*100000</f>
        <v>140.564188884137</v>
      </c>
      <c r="AF10">
        <f>+AdjMatrixOriginal!AE9*100000</f>
        <v>0</v>
      </c>
      <c r="AG10">
        <f>+AdjMatrixOriginal!AF9*100000</f>
        <v>0</v>
      </c>
      <c r="AH10">
        <f>+AdjMatrixOriginal!AG9*100000</f>
        <v>123.08279701708301</v>
      </c>
      <c r="AI10">
        <f>+AdjMatrixOriginal!AH9*100000</f>
        <v>133.66609214582601</v>
      </c>
      <c r="AJ10">
        <f>+AdjMatrixOriginal!AI9*100000</f>
        <v>0</v>
      </c>
      <c r="AK10">
        <f>+AdjMatrixOriginal!AJ9*100000</f>
        <v>0</v>
      </c>
      <c r="AL10">
        <f>+AdjMatrixOriginal!AK9*100000</f>
        <v>0</v>
      </c>
      <c r="AM10">
        <f>+AdjMatrixOriginal!AL9*100000</f>
        <v>183.49363984120401</v>
      </c>
      <c r="AN10">
        <f>+AdjMatrixOriginal!AM9*100000</f>
        <v>0</v>
      </c>
      <c r="AO10">
        <f>+AdjMatrixOriginal!AN9*100000</f>
        <v>0</v>
      </c>
      <c r="AP10">
        <f>+AdjMatrixOriginal!AO9*100000</f>
        <v>0</v>
      </c>
      <c r="AQ10">
        <f>+AdjMatrixOriginal!AP9*100000</f>
        <v>0</v>
      </c>
      <c r="AR10">
        <f>+AdjMatrixOriginal!AQ9*100000</f>
        <v>164.728526013785</v>
      </c>
      <c r="AS10">
        <f>+AdjMatrixOriginal!AR9*100000</f>
        <v>0</v>
      </c>
      <c r="AT10">
        <f>+AdjMatrixOriginal!AS9*100000</f>
        <v>0</v>
      </c>
      <c r="AU10">
        <f>+AdjMatrixOriginal!AT9*100000</f>
        <v>0</v>
      </c>
      <c r="AV10">
        <f>+AdjMatrixOriginal!AU9*100000</f>
        <v>0</v>
      </c>
      <c r="AW10">
        <f>+AdjMatrixOriginal!AV9*100000</f>
        <v>269.96520685911798</v>
      </c>
      <c r="AX10">
        <f>+AdjMatrixOriginal!AW9*100000</f>
        <v>133.97242469771598</v>
      </c>
      <c r="AY10">
        <f>+AdjMatrixOriginal!AX9*100000</f>
        <v>0</v>
      </c>
      <c r="AZ10">
        <f>+AdjMatrixOriginal!AY9*100000</f>
        <v>366.19225242628102</v>
      </c>
      <c r="BA10">
        <f>+AdjMatrixOriginal!AZ9*100000</f>
        <v>180.098379340978</v>
      </c>
      <c r="BB10">
        <f>+AdjMatrixOriginal!BA9*100000</f>
        <v>0</v>
      </c>
      <c r="BC10">
        <f>+AdjMatrixOriginal!BB9*100000</f>
        <v>0</v>
      </c>
      <c r="BD10">
        <f>+AdjMatrixOriginal!BC9*100000</f>
        <v>0</v>
      </c>
      <c r="BE10">
        <f>+AdjMatrixOriginal!BD9*100000</f>
        <v>159.52805952558802</v>
      </c>
      <c r="BF10">
        <f>+AdjMatrixOriginal!BE9*100000</f>
        <v>0</v>
      </c>
      <c r="BG10">
        <f>+AdjMatrixOriginal!BF9*100000</f>
        <v>214.340922233447</v>
      </c>
      <c r="BH10">
        <f>+AdjMatrixOriginal!BG9*100000</f>
        <v>113.890799586564</v>
      </c>
      <c r="BI10">
        <f>+AdjMatrixOriginal!BH9*100000</f>
        <v>265.26982973684301</v>
      </c>
      <c r="BJ10">
        <f>+AdjMatrixOriginal!BI9*100000</f>
        <v>98.628521997229015</v>
      </c>
      <c r="BK10">
        <f>+AdjMatrixOriginal!BJ9*100000</f>
        <v>0</v>
      </c>
      <c r="BL10">
        <f>+AdjMatrixOriginal!BK9*100000</f>
        <v>0</v>
      </c>
      <c r="BM10">
        <f>+AdjMatrixOriginal!BL9*100000</f>
        <v>270.86780985310401</v>
      </c>
      <c r="BN10">
        <f>+AdjMatrixOriginal!BM9*100000</f>
        <v>160.12432996768399</v>
      </c>
    </row>
    <row r="11" spans="1:66" x14ac:dyDescent="0.25">
      <c r="A11" t="s">
        <v>2576</v>
      </c>
      <c r="B11">
        <f>+AdjMatrixOriginal!A10*100000</f>
        <v>183.10748159942901</v>
      </c>
      <c r="C11">
        <f>+AdjMatrixOriginal!B10*100000</f>
        <v>171.03099072774901</v>
      </c>
      <c r="D11">
        <f>+AdjMatrixOriginal!C10*100000</f>
        <v>942.173238615223</v>
      </c>
      <c r="E11">
        <f>+AdjMatrixOriginal!D10*100000</f>
        <v>518.09942070092404</v>
      </c>
      <c r="F11">
        <f>+AdjMatrixOriginal!E10*100000</f>
        <v>298.76246648645599</v>
      </c>
      <c r="G11">
        <f>+AdjMatrixOriginal!F10*100000</f>
        <v>308.98231414600002</v>
      </c>
      <c r="H11">
        <f>+AdjMatrixOriginal!G10*100000</f>
        <v>137.11816713147999</v>
      </c>
      <c r="I11">
        <f>+AdjMatrixOriginal!H10*100000</f>
        <v>235.23020682251402</v>
      </c>
      <c r="J11">
        <f>+AdjMatrixOriginal!I10*100000</f>
        <v>193.48066452785099</v>
      </c>
      <c r="K11">
        <f>+AdjMatrixOriginal!J10*100000</f>
        <v>0</v>
      </c>
      <c r="L11">
        <f>+AdjMatrixOriginal!K10*100000</f>
        <v>298.45579594869901</v>
      </c>
      <c r="M11">
        <f>+AdjMatrixOriginal!L10*100000</f>
        <v>128.29495687743602</v>
      </c>
      <c r="N11">
        <f>+AdjMatrixOriginal!M10*100000</f>
        <v>284.98266767151904</v>
      </c>
      <c r="O11">
        <f>+AdjMatrixOriginal!N10*100000</f>
        <v>356.45512134594799</v>
      </c>
      <c r="P11">
        <f>+AdjMatrixOriginal!O10*100000</f>
        <v>240.08332007131398</v>
      </c>
      <c r="Q11">
        <f>+AdjMatrixOriginal!P10*100000</f>
        <v>164.67776476135398</v>
      </c>
      <c r="R11">
        <f>+AdjMatrixOriginal!Q10*100000</f>
        <v>245.19324390108602</v>
      </c>
      <c r="S11">
        <f>+AdjMatrixOriginal!R10*100000</f>
        <v>489.61981145777901</v>
      </c>
      <c r="T11">
        <f>+AdjMatrixOriginal!S10*100000</f>
        <v>324.15875036643797</v>
      </c>
      <c r="U11">
        <f>+AdjMatrixOriginal!T10*100000</f>
        <v>372.26151862749504</v>
      </c>
      <c r="V11">
        <f>+AdjMatrixOriginal!U10*100000</f>
        <v>220.73359161996899</v>
      </c>
      <c r="W11">
        <f>+AdjMatrixOriginal!V10*100000</f>
        <v>0</v>
      </c>
      <c r="X11">
        <f>+AdjMatrixOriginal!W10*100000</f>
        <v>282.97268919050401</v>
      </c>
      <c r="Y11">
        <f>+AdjMatrixOriginal!X10*100000</f>
        <v>389.75460386670403</v>
      </c>
      <c r="Z11">
        <f>+AdjMatrixOriginal!Y10*100000</f>
        <v>267.02957662567502</v>
      </c>
      <c r="AA11">
        <f>+AdjMatrixOriginal!Z10*100000</f>
        <v>184.65745427380801</v>
      </c>
      <c r="AB11">
        <f>+AdjMatrixOriginal!AA10*100000</f>
        <v>250.14983246197897</v>
      </c>
      <c r="AC11">
        <f>+AdjMatrixOriginal!AB10*100000</f>
        <v>207.41379861166698</v>
      </c>
      <c r="AD11">
        <f>+AdjMatrixOriginal!AC10*100000</f>
        <v>206.95379280503201</v>
      </c>
      <c r="AE11">
        <f>+AdjMatrixOriginal!AD10*100000</f>
        <v>139.14476559808898</v>
      </c>
      <c r="AF11">
        <f>+AdjMatrixOriginal!AE10*100000</f>
        <v>230.01680768064801</v>
      </c>
      <c r="AG11">
        <f>+AdjMatrixOriginal!AF10*100000</f>
        <v>307.68915205259299</v>
      </c>
      <c r="AH11">
        <f>+AdjMatrixOriginal!AG10*100000</f>
        <v>245.346579169964</v>
      </c>
      <c r="AI11">
        <f>+AdjMatrixOriginal!AH10*100000</f>
        <v>200.75390210751598</v>
      </c>
      <c r="AJ11">
        <f>+AdjMatrixOriginal!AI10*100000</f>
        <v>164.524429492476</v>
      </c>
      <c r="AK11">
        <f>+AdjMatrixOriginal!AJ10*100000</f>
        <v>523.99264086068297</v>
      </c>
      <c r="AL11">
        <f>+AdjMatrixOriginal!AK10*100000</f>
        <v>129.231588476301</v>
      </c>
      <c r="AM11">
        <f>+AdjMatrixOriginal!AL10*100000</f>
        <v>0</v>
      </c>
      <c r="AN11">
        <f>+AdjMatrixOriginal!AM10*100000</f>
        <v>182.80081106167202</v>
      </c>
      <c r="AO11">
        <f>+AdjMatrixOriginal!AN10*100000</f>
        <v>0</v>
      </c>
      <c r="AP11">
        <f>+AdjMatrixOriginal!AO10*100000</f>
        <v>0</v>
      </c>
      <c r="AQ11">
        <f>+AdjMatrixOriginal!AP10*100000</f>
        <v>0</v>
      </c>
      <c r="AR11">
        <f>+AdjMatrixOriginal!AQ10*100000</f>
        <v>177.07754615638601</v>
      </c>
      <c r="AS11">
        <f>+AdjMatrixOriginal!AR10*100000</f>
        <v>379.07475040052401</v>
      </c>
      <c r="AT11">
        <f>+AdjMatrixOriginal!AS10*100000</f>
        <v>0</v>
      </c>
      <c r="AU11">
        <f>+AdjMatrixOriginal!AT10*100000</f>
        <v>242.24663382120602</v>
      </c>
      <c r="AV11">
        <f>+AdjMatrixOriginal!AU10*100000</f>
        <v>0</v>
      </c>
      <c r="AW11">
        <f>+AdjMatrixOriginal!AV10*100000</f>
        <v>0</v>
      </c>
      <c r="AX11">
        <f>+AdjMatrixOriginal!AW10*100000</f>
        <v>146.264667908875</v>
      </c>
      <c r="AY11">
        <f>+AdjMatrixOriginal!AX10*100000</f>
        <v>99.355341827655906</v>
      </c>
      <c r="AZ11">
        <f>+AdjMatrixOriginal!AY10*100000</f>
        <v>195.183972471109</v>
      </c>
      <c r="BA11">
        <f>+AdjMatrixOriginal!AZ10*100000</f>
        <v>109.405234232727</v>
      </c>
      <c r="BB11">
        <f>+AdjMatrixOriginal!BA10*100000</f>
        <v>120.08508769890599</v>
      </c>
      <c r="BC11">
        <f>+AdjMatrixOriginal!BB10*100000</f>
        <v>109.405234232727</v>
      </c>
      <c r="BD11">
        <f>+AdjMatrixOriginal!BC10*100000</f>
        <v>0</v>
      </c>
      <c r="BE11">
        <f>+AdjMatrixOriginal!BD10*100000</f>
        <v>0</v>
      </c>
      <c r="BF11">
        <f>+AdjMatrixOriginal!BE10*100000</f>
        <v>0</v>
      </c>
      <c r="BG11">
        <f>+AdjMatrixOriginal!BF10*100000</f>
        <v>0</v>
      </c>
      <c r="BH11">
        <f>+AdjMatrixOriginal!BG10*100000</f>
        <v>292.64943111543897</v>
      </c>
      <c r="BI11">
        <f>+AdjMatrixOriginal!BH10*100000</f>
        <v>208.18047495605899</v>
      </c>
      <c r="BJ11">
        <f>+AdjMatrixOriginal!BI10*100000</f>
        <v>221.36355268107701</v>
      </c>
      <c r="BK11">
        <f>+AdjMatrixOriginal!BJ10*100000</f>
        <v>243.94994176446301</v>
      </c>
      <c r="BL11">
        <f>+AdjMatrixOriginal!BK10*100000</f>
        <v>0</v>
      </c>
      <c r="BM11">
        <f>+AdjMatrixOriginal!BL10*100000</f>
        <v>131.39490222619401</v>
      </c>
      <c r="BN11">
        <f>+AdjMatrixOriginal!BM10*100000</f>
        <v>185.73080115595698</v>
      </c>
    </row>
    <row r="12" spans="1:66" x14ac:dyDescent="0.25">
      <c r="A12" t="s">
        <v>2577</v>
      </c>
      <c r="B12">
        <f>+AdjMatrixOriginal!A11*100000</f>
        <v>0</v>
      </c>
      <c r="C12">
        <f>+AdjMatrixOriginal!B11*100000</f>
        <v>125.99537849208301</v>
      </c>
      <c r="D12">
        <f>+AdjMatrixOriginal!C11*100000</f>
        <v>0</v>
      </c>
      <c r="E12">
        <f>+AdjMatrixOriginal!D11*100000</f>
        <v>318.40299656966698</v>
      </c>
      <c r="F12">
        <f>+AdjMatrixOriginal!E11*100000</f>
        <v>0</v>
      </c>
      <c r="G12">
        <f>+AdjMatrixOriginal!F11*100000</f>
        <v>0</v>
      </c>
      <c r="H12">
        <f>+AdjMatrixOriginal!G11*100000</f>
        <v>0</v>
      </c>
      <c r="I12">
        <f>+AdjMatrixOriginal!H11*100000</f>
        <v>296.66863699776195</v>
      </c>
      <c r="J12">
        <f>+AdjMatrixOriginal!I11*100000</f>
        <v>148.547250768781</v>
      </c>
      <c r="K12">
        <f>+AdjMatrixOriginal!J11*100000</f>
        <v>0</v>
      </c>
      <c r="L12">
        <f>+AdjMatrixOriginal!K11*100000</f>
        <v>0</v>
      </c>
      <c r="M12">
        <f>+AdjMatrixOriginal!L11*100000</f>
        <v>0</v>
      </c>
      <c r="N12">
        <f>+AdjMatrixOriginal!M11*100000</f>
        <v>0</v>
      </c>
      <c r="O12">
        <f>+AdjMatrixOriginal!N11*100000</f>
        <v>388.66328505549103</v>
      </c>
      <c r="P12">
        <f>+AdjMatrixOriginal!O11*100000</f>
        <v>167.76063947669499</v>
      </c>
      <c r="Q12">
        <f>+AdjMatrixOriginal!P11*100000</f>
        <v>0</v>
      </c>
      <c r="R12">
        <f>+AdjMatrixOriginal!Q11*100000</f>
        <v>0</v>
      </c>
      <c r="S12">
        <f>+AdjMatrixOriginal!R11*100000</f>
        <v>261.27239577746496</v>
      </c>
      <c r="T12">
        <f>+AdjMatrixOriginal!S11*100000</f>
        <v>113.45895692173799</v>
      </c>
      <c r="U12">
        <f>+AdjMatrixOriginal!T11*100000</f>
        <v>161.04945596432</v>
      </c>
      <c r="V12">
        <f>+AdjMatrixOriginal!U11*100000</f>
        <v>0</v>
      </c>
      <c r="W12">
        <f>+AdjMatrixOriginal!V11*100000</f>
        <v>210.76927770589901</v>
      </c>
      <c r="X12">
        <f>+AdjMatrixOriginal!W11*100000</f>
        <v>0</v>
      </c>
      <c r="Y12">
        <f>+AdjMatrixOriginal!X11*100000</f>
        <v>108.02536702876201</v>
      </c>
      <c r="Z12">
        <f>+AdjMatrixOriginal!Y11*100000</f>
        <v>138.49758368762198</v>
      </c>
      <c r="AA12">
        <f>+AdjMatrixOriginal!Z11*100000</f>
        <v>166.90891039709501</v>
      </c>
      <c r="AB12">
        <f>+AdjMatrixOriginal!AA11*100000</f>
        <v>204.90982327312301</v>
      </c>
      <c r="AC12">
        <f>+AdjMatrixOriginal!AB11*100000</f>
        <v>0</v>
      </c>
      <c r="AD12">
        <f>+AdjMatrixOriginal!AC11*100000</f>
        <v>212.71225048874001</v>
      </c>
      <c r="AE12">
        <f>+AdjMatrixOriginal!AD11*100000</f>
        <v>0</v>
      </c>
      <c r="AF12">
        <f>+AdjMatrixOriginal!AE11*100000</f>
        <v>0</v>
      </c>
      <c r="AG12">
        <f>+AdjMatrixOriginal!AF11*100000</f>
        <v>136.43669373823599</v>
      </c>
      <c r="AH12">
        <f>+AdjMatrixOriginal!AG11*100000</f>
        <v>277.48946466465503</v>
      </c>
      <c r="AI12">
        <f>+AdjMatrixOriginal!AH11*100000</f>
        <v>184.06140915562301</v>
      </c>
      <c r="AJ12">
        <f>+AdjMatrixOriginal!AI11*100000</f>
        <v>0</v>
      </c>
      <c r="AK12">
        <f>+AdjMatrixOriginal!AJ11*100000</f>
        <v>0</v>
      </c>
      <c r="AL12">
        <f>+AdjMatrixOriginal!AK11*100000</f>
        <v>152.27738250255899</v>
      </c>
      <c r="AM12">
        <f>+AdjMatrixOriginal!AL11*100000</f>
        <v>0</v>
      </c>
      <c r="AN12">
        <f>+AdjMatrixOriginal!AM11*100000</f>
        <v>0</v>
      </c>
      <c r="AO12">
        <f>+AdjMatrixOriginal!AN11*100000</f>
        <v>0</v>
      </c>
      <c r="AP12">
        <f>+AdjMatrixOriginal!AO11*100000</f>
        <v>0</v>
      </c>
      <c r="AQ12">
        <f>+AdjMatrixOriginal!AP11*100000</f>
        <v>0</v>
      </c>
      <c r="AR12">
        <f>+AdjMatrixOriginal!AQ11*100000</f>
        <v>116.76322411571701</v>
      </c>
      <c r="AS12">
        <f>+AdjMatrixOriginal!AR11*100000</f>
        <v>287.43648262139601</v>
      </c>
      <c r="AT12">
        <f>+AdjMatrixOriginal!AS11*100000</f>
        <v>229.13093733421297</v>
      </c>
      <c r="AU12">
        <f>+AdjMatrixOriginal!AT11*100000</f>
        <v>129.36807843567402</v>
      </c>
      <c r="AV12">
        <f>+AdjMatrixOriginal!AU11*100000</f>
        <v>0</v>
      </c>
      <c r="AW12">
        <f>+AdjMatrixOriginal!AV11*100000</f>
        <v>169.03823309609299</v>
      </c>
      <c r="AX12">
        <f>+AdjMatrixOriginal!AW11*100000</f>
        <v>155.190001531544</v>
      </c>
      <c r="AY12">
        <f>+AdjMatrixOriginal!AX11*100000</f>
        <v>107.56528611415601</v>
      </c>
      <c r="AZ12">
        <f>+AdjMatrixOriginal!AY11*100000</f>
        <v>0</v>
      </c>
      <c r="BA12">
        <f>+AdjMatrixOriginal!AZ11*100000</f>
        <v>0</v>
      </c>
      <c r="BB12">
        <f>+AdjMatrixOriginal!BA11*100000</f>
        <v>117.68338594492799</v>
      </c>
      <c r="BC12">
        <f>+AdjMatrixOriginal!BB11*100000</f>
        <v>147.72973806398801</v>
      </c>
      <c r="BD12">
        <f>+AdjMatrixOriginal!BC11*100000</f>
        <v>0</v>
      </c>
      <c r="BE12">
        <f>+AdjMatrixOriginal!BD11*100000</f>
        <v>0</v>
      </c>
      <c r="BF12">
        <f>+AdjMatrixOriginal!BE11*100000</f>
        <v>0</v>
      </c>
      <c r="BG12">
        <f>+AdjMatrixOriginal!BF11*100000</f>
        <v>0</v>
      </c>
      <c r="BH12">
        <f>+AdjMatrixOriginal!BG11*100000</f>
        <v>137.74850373244101</v>
      </c>
      <c r="BI12">
        <f>+AdjMatrixOriginal!BH11*100000</f>
        <v>0</v>
      </c>
      <c r="BJ12">
        <f>+AdjMatrixOriginal!BI11*100000</f>
        <v>91.264516435227804</v>
      </c>
      <c r="BK12">
        <f>+AdjMatrixOriginal!BJ11*100000</f>
        <v>0</v>
      </c>
      <c r="BL12">
        <f>+AdjMatrixOriginal!BK11*100000</f>
        <v>0</v>
      </c>
      <c r="BM12">
        <f>+AdjMatrixOriginal!BL11*100000</f>
        <v>0</v>
      </c>
      <c r="BN12">
        <f>+AdjMatrixOriginal!BM11*100000</f>
        <v>0</v>
      </c>
    </row>
    <row r="13" spans="1:66" x14ac:dyDescent="0.25">
      <c r="A13" t="s">
        <v>2578</v>
      </c>
      <c r="B13">
        <f>+AdjMatrixOriginal!A12*100000</f>
        <v>133.62631073983198</v>
      </c>
      <c r="C13">
        <f>+AdjMatrixOriginal!B12*100000</f>
        <v>0</v>
      </c>
      <c r="D13">
        <f>+AdjMatrixOriginal!C12*100000</f>
        <v>509.98618496780193</v>
      </c>
      <c r="E13">
        <f>+AdjMatrixOriginal!D12*100000</f>
        <v>174.52856236652599</v>
      </c>
      <c r="F13">
        <f>+AdjMatrixOriginal!E12*100000</f>
        <v>0</v>
      </c>
      <c r="G13">
        <f>+AdjMatrixOriginal!F12*100000</f>
        <v>0</v>
      </c>
      <c r="H13">
        <f>+AdjMatrixOriginal!G12*100000</f>
        <v>0</v>
      </c>
      <c r="I13">
        <f>+AdjMatrixOriginal!H12*100000</f>
        <v>150.96034546303298</v>
      </c>
      <c r="J13">
        <f>+AdjMatrixOriginal!I12*100000</f>
        <v>143.851873646505</v>
      </c>
      <c r="K13">
        <f>+AdjMatrixOriginal!J12*100000</f>
        <v>0</v>
      </c>
      <c r="L13">
        <f>+AdjMatrixOriginal!K12*100000</f>
        <v>111.39806697235299</v>
      </c>
      <c r="M13">
        <f>+AdjMatrixOriginal!L12*100000</f>
        <v>0</v>
      </c>
      <c r="N13">
        <f>+AdjMatrixOriginal!M12*100000</f>
        <v>179.42277141080402</v>
      </c>
      <c r="O13">
        <f>+AdjMatrixOriginal!N12*100000</f>
        <v>272.32712720710202</v>
      </c>
      <c r="P13">
        <f>+AdjMatrixOriginal!O12*100000</f>
        <v>0</v>
      </c>
      <c r="Q13">
        <f>+AdjMatrixOriginal!P12*100000</f>
        <v>0</v>
      </c>
      <c r="R13">
        <f>+AdjMatrixOriginal!Q12*100000</f>
        <v>140.297637738242</v>
      </c>
      <c r="S13">
        <f>+AdjMatrixOriginal!R12*100000</f>
        <v>406.79918890150606</v>
      </c>
      <c r="T13">
        <f>+AdjMatrixOriginal!S12*100000</f>
        <v>0</v>
      </c>
      <c r="U13">
        <f>+AdjMatrixOriginal!T12*100000</f>
        <v>241.62189980541899</v>
      </c>
      <c r="V13">
        <f>+AdjMatrixOriginal!U12*100000</f>
        <v>0</v>
      </c>
      <c r="W13">
        <f>+AdjMatrixOriginal!V12*100000</f>
        <v>0</v>
      </c>
      <c r="X13">
        <f>+AdjMatrixOriginal!W12*100000</f>
        <v>247.41893716759398</v>
      </c>
      <c r="Y13">
        <f>+AdjMatrixOriginal!X12*100000</f>
        <v>348.12575773349403</v>
      </c>
      <c r="Z13">
        <f>+AdjMatrixOriginal!Y12*100000</f>
        <v>0</v>
      </c>
      <c r="AA13">
        <f>+AdjMatrixOriginal!Z12*100000</f>
        <v>135.84057351208099</v>
      </c>
      <c r="AB13">
        <f>+AdjMatrixOriginal!AA12*100000</f>
        <v>146.06613641875501</v>
      </c>
      <c r="AC13">
        <f>+AdjMatrixOriginal!AB12*100000</f>
        <v>0</v>
      </c>
      <c r="AD13">
        <f>+AdjMatrixOriginal!AC12*100000</f>
        <v>144.72616328274</v>
      </c>
      <c r="AE13">
        <f>+AdjMatrixOriginal!AD12*100000</f>
        <v>341.16904391846396</v>
      </c>
      <c r="AF13">
        <f>+AdjMatrixOriginal!AE12*100000</f>
        <v>0</v>
      </c>
      <c r="AG13">
        <f>+AdjMatrixOriginal!AF12*100000</f>
        <v>159.408790415574</v>
      </c>
      <c r="AH13">
        <f>+AdjMatrixOriginal!AG12*100000</f>
        <v>167.420090549999</v>
      </c>
      <c r="AI13">
        <f>+AdjMatrixOriginal!AH12*100000</f>
        <v>204.76810626842999</v>
      </c>
      <c r="AJ13">
        <f>+AdjMatrixOriginal!AI12*100000</f>
        <v>0</v>
      </c>
      <c r="AK13">
        <f>+AdjMatrixOriginal!AJ12*100000</f>
        <v>262.073025618766</v>
      </c>
      <c r="AL13">
        <f>+AdjMatrixOriginal!AK12*100000</f>
        <v>0</v>
      </c>
      <c r="AM13">
        <f>+AdjMatrixOriginal!AL12*100000</f>
        <v>0</v>
      </c>
      <c r="AN13">
        <f>+AdjMatrixOriginal!AM12*100000</f>
        <v>0</v>
      </c>
      <c r="AO13">
        <f>+AdjMatrixOriginal!AN12*100000</f>
        <v>0</v>
      </c>
      <c r="AP13">
        <f>+AdjMatrixOriginal!AO12*100000</f>
        <v>0</v>
      </c>
      <c r="AQ13">
        <f>+AdjMatrixOriginal!AP12*100000</f>
        <v>0</v>
      </c>
      <c r="AR13">
        <f>+AdjMatrixOriginal!AQ12*100000</f>
        <v>0</v>
      </c>
      <c r="AS13">
        <f>+AdjMatrixOriginal!AR12*100000</f>
        <v>107.37814756431</v>
      </c>
      <c r="AT13">
        <f>+AdjMatrixOriginal!AS12*100000</f>
        <v>0</v>
      </c>
      <c r="AU13">
        <f>+AdjMatrixOriginal!AT12*100000</f>
        <v>135.43196737562602</v>
      </c>
      <c r="AV13">
        <f>+AdjMatrixOriginal!AU12*100000</f>
        <v>0</v>
      </c>
      <c r="AW13">
        <f>+AdjMatrixOriginal!AV12*100000</f>
        <v>147.434648236431</v>
      </c>
      <c r="AX13">
        <f>+AdjMatrixOriginal!AW12*100000</f>
        <v>237.16483557925798</v>
      </c>
      <c r="AY13">
        <f>+AdjMatrixOriginal!AX12*100000</f>
        <v>0</v>
      </c>
      <c r="AZ13">
        <f>+AdjMatrixOriginal!AY12*100000</f>
        <v>305.03778201621202</v>
      </c>
      <c r="BA13">
        <f>+AdjMatrixOriginal!AZ12*100000</f>
        <v>0</v>
      </c>
      <c r="BB13">
        <f>+AdjMatrixOriginal!BA12*100000</f>
        <v>178.11133695645199</v>
      </c>
      <c r="BC13">
        <f>+AdjMatrixOriginal!BB12*100000</f>
        <v>237.65905776069999</v>
      </c>
      <c r="BD13">
        <f>+AdjMatrixOriginal!BC12*100000</f>
        <v>161.68013055114801</v>
      </c>
      <c r="BE13">
        <f>+AdjMatrixOriginal!BD12*100000</f>
        <v>0</v>
      </c>
      <c r="BF13">
        <f>+AdjMatrixOriginal!BE12*100000</f>
        <v>0</v>
      </c>
      <c r="BG13">
        <f>+AdjMatrixOriginal!BF12*100000</f>
        <v>143.03466137359399</v>
      </c>
      <c r="BH13">
        <f>+AdjMatrixOriginal!BG12*100000</f>
        <v>0</v>
      </c>
      <c r="BI13">
        <f>+AdjMatrixOriginal!BH12*100000</f>
        <v>141.22900473780101</v>
      </c>
      <c r="BJ13">
        <f>+AdjMatrixOriginal!BI12*100000</f>
        <v>149.56329496369401</v>
      </c>
      <c r="BK13">
        <f>+AdjMatrixOriginal!BJ12*100000</f>
        <v>343.90606755381702</v>
      </c>
      <c r="BL13">
        <f>+AdjMatrixOriginal!BK12*100000</f>
        <v>0</v>
      </c>
      <c r="BM13">
        <f>+AdjMatrixOriginal!BL12*100000</f>
        <v>274.36109329619103</v>
      </c>
      <c r="BN13">
        <f>+AdjMatrixOriginal!BM12*100000</f>
        <v>201.67955385994497</v>
      </c>
    </row>
    <row r="14" spans="1:66" x14ac:dyDescent="0.25">
      <c r="A14" t="s">
        <v>2579</v>
      </c>
      <c r="B14">
        <f>+AdjMatrixOriginal!A13*100000</f>
        <v>0</v>
      </c>
      <c r="C14">
        <f>+AdjMatrixOriginal!B13*100000</f>
        <v>0</v>
      </c>
      <c r="D14">
        <f>+AdjMatrixOriginal!C13*100000</f>
        <v>892.73752685476506</v>
      </c>
      <c r="E14">
        <f>+AdjMatrixOriginal!D13*100000</f>
        <v>331.30143855777101</v>
      </c>
      <c r="F14">
        <f>+AdjMatrixOriginal!E13*100000</f>
        <v>212.26262366477698</v>
      </c>
      <c r="G14">
        <f>+AdjMatrixOriginal!F13*100000</f>
        <v>250.38273054284699</v>
      </c>
      <c r="H14">
        <f>+AdjMatrixOriginal!G13*100000</f>
        <v>0</v>
      </c>
      <c r="I14">
        <f>+AdjMatrixOriginal!H13*100000</f>
        <v>128.42550626576701</v>
      </c>
      <c r="J14">
        <f>+AdjMatrixOriginal!I13*100000</f>
        <v>490.80671220281198</v>
      </c>
      <c r="K14">
        <f>+AdjMatrixOriginal!J13*100000</f>
        <v>216.083673596832</v>
      </c>
      <c r="L14">
        <f>+AdjMatrixOriginal!K13*100000</f>
        <v>267.98357928984001</v>
      </c>
      <c r="M14">
        <f>+AdjMatrixOriginal!L13*100000</f>
        <v>138.08337496599199</v>
      </c>
      <c r="N14">
        <f>+AdjMatrixOriginal!M13*100000</f>
        <v>0</v>
      </c>
      <c r="O14">
        <f>+AdjMatrixOriginal!N13*100000</f>
        <v>401.65963732450001</v>
      </c>
      <c r="P14">
        <f>+AdjMatrixOriginal!O13*100000</f>
        <v>126.364541208411</v>
      </c>
      <c r="Q14">
        <f>+AdjMatrixOriginal!P13*100000</f>
        <v>146.28203897417501</v>
      </c>
      <c r="R14">
        <f>+AdjMatrixOriginal!Q13*100000</f>
        <v>0</v>
      </c>
      <c r="S14">
        <f>+AdjMatrixOriginal!R13*100000</f>
        <v>442.44246962524096</v>
      </c>
      <c r="T14">
        <f>+AdjMatrixOriginal!S13*100000</f>
        <v>252.74457578285998</v>
      </c>
      <c r="U14">
        <f>+AdjMatrixOriginal!T13*100000</f>
        <v>273.86559427925101</v>
      </c>
      <c r="V14">
        <f>+AdjMatrixOriginal!U13*100000</f>
        <v>135.76672594722098</v>
      </c>
      <c r="W14">
        <f>+AdjMatrixOriginal!V13*100000</f>
        <v>0</v>
      </c>
      <c r="X14">
        <f>+AdjMatrixOriginal!W13*100000</f>
        <v>224.88409797032801</v>
      </c>
      <c r="Y14">
        <f>+AdjMatrixOriginal!X13*100000</f>
        <v>536.86979912764991</v>
      </c>
      <c r="Z14">
        <f>+AdjMatrixOriginal!Y13*100000</f>
        <v>0</v>
      </c>
      <c r="AA14">
        <f>+AdjMatrixOriginal!Z13*100000</f>
        <v>0</v>
      </c>
      <c r="AB14">
        <f>+AdjMatrixOriginal!AA13*100000</f>
        <v>233.68452234382499</v>
      </c>
      <c r="AC14">
        <f>+AdjMatrixOriginal!AB13*100000</f>
        <v>176.20348184406299</v>
      </c>
      <c r="AD14">
        <f>+AdjMatrixOriginal!AC13*100000</f>
        <v>190.88592120697101</v>
      </c>
      <c r="AE14">
        <f>+AdjMatrixOriginal!AD13*100000</f>
        <v>332.57985836484596</v>
      </c>
      <c r="AF14">
        <f>+AdjMatrixOriginal!AE13*100000</f>
        <v>0</v>
      </c>
      <c r="AG14">
        <f>+AdjMatrixOriginal!AF13*100000</f>
        <v>136.92505045660698</v>
      </c>
      <c r="AH14">
        <f>+AdjMatrixOriginal!AG13*100000</f>
        <v>235.12823366983</v>
      </c>
      <c r="AI14">
        <f>+AdjMatrixOriginal!AH13*100000</f>
        <v>0</v>
      </c>
      <c r="AJ14">
        <f>+AdjMatrixOriginal!AI13*100000</f>
        <v>174.14251678670601</v>
      </c>
      <c r="AK14">
        <f>+AdjMatrixOriginal!AJ13*100000</f>
        <v>335.72424885514101</v>
      </c>
      <c r="AL14">
        <f>+AdjMatrixOriginal!AK13*100000</f>
        <v>182.68725719878799</v>
      </c>
      <c r="AM14">
        <f>+AdjMatrixOriginal!AL13*100000</f>
        <v>0</v>
      </c>
      <c r="AN14">
        <f>+AdjMatrixOriginal!AM13*100000</f>
        <v>0</v>
      </c>
      <c r="AO14">
        <f>+AdjMatrixOriginal!AN13*100000</f>
        <v>0</v>
      </c>
      <c r="AP14">
        <f>+AdjMatrixOriginal!AO13*100000</f>
        <v>0</v>
      </c>
      <c r="AQ14">
        <f>+AdjMatrixOriginal!AP13*100000</f>
        <v>0</v>
      </c>
      <c r="AR14">
        <f>+AdjMatrixOriginal!AQ13*100000</f>
        <v>353.099116495923</v>
      </c>
      <c r="AS14">
        <f>+AdjMatrixOriginal!AR13*100000</f>
        <v>348.07454583323999</v>
      </c>
      <c r="AT14">
        <f>+AdjMatrixOriginal!AS13*100000</f>
        <v>147.485559704802</v>
      </c>
      <c r="AU14">
        <f>+AdjMatrixOriginal!AT13*100000</f>
        <v>0</v>
      </c>
      <c r="AV14">
        <f>+AdjMatrixOriginal!AU13*100000</f>
        <v>262.38695111704703</v>
      </c>
      <c r="AW14">
        <f>+AdjMatrixOriginal!AV13*100000</f>
        <v>0</v>
      </c>
      <c r="AX14">
        <f>+AdjMatrixOriginal!AW13*100000</f>
        <v>90.049715426282305</v>
      </c>
      <c r="AY14">
        <f>+AdjMatrixOriginal!AX13*100000</f>
        <v>0</v>
      </c>
      <c r="AZ14">
        <f>+AdjMatrixOriginal!AY13*100000</f>
        <v>288.50283742091699</v>
      </c>
      <c r="BA14">
        <f>+AdjMatrixOriginal!AZ13*100000</f>
        <v>243.04151086139299</v>
      </c>
      <c r="BB14">
        <f>+AdjMatrixOriginal!BA13*100000</f>
        <v>211.35998311680601</v>
      </c>
      <c r="BC14">
        <f>+AdjMatrixOriginal!BB13*100000</f>
        <v>215.48191323151801</v>
      </c>
      <c r="BD14">
        <f>+AdjMatrixOriginal!BC13*100000</f>
        <v>208.99813787679301</v>
      </c>
      <c r="BE14">
        <f>+AdjMatrixOriginal!BD13*100000</f>
        <v>0</v>
      </c>
      <c r="BF14">
        <f>+AdjMatrixOriginal!BE13*100000</f>
        <v>149.501328540917</v>
      </c>
      <c r="BG14">
        <f>+AdjMatrixOriginal!BF13*100000</f>
        <v>0</v>
      </c>
      <c r="BH14">
        <f>+AdjMatrixOriginal!BG13*100000</f>
        <v>284.63659126761996</v>
      </c>
      <c r="BI14">
        <f>+AdjMatrixOriginal!BH13*100000</f>
        <v>133.359684485966</v>
      </c>
      <c r="BJ14">
        <f>+AdjMatrixOriginal!BI13*100000</f>
        <v>346.32995432457801</v>
      </c>
      <c r="BK14">
        <f>+AdjMatrixOriginal!BJ13*100000</f>
        <v>464.66112304373803</v>
      </c>
      <c r="BL14">
        <f>+AdjMatrixOriginal!BK13*100000</f>
        <v>0</v>
      </c>
      <c r="BM14">
        <f>+AdjMatrixOriginal!BL13*100000</f>
        <v>211.10429915539103</v>
      </c>
      <c r="BN14">
        <f>+AdjMatrixOriginal!BM13*100000</f>
        <v>124.860140295127</v>
      </c>
    </row>
    <row r="15" spans="1:66" x14ac:dyDescent="0.25">
      <c r="A15" t="s">
        <v>2580</v>
      </c>
      <c r="B15">
        <f>+AdjMatrixOriginal!A14*100000</f>
        <v>0</v>
      </c>
      <c r="C15">
        <f>+AdjMatrixOriginal!B14*100000</f>
        <v>233.54261756920502</v>
      </c>
      <c r="D15">
        <f>+AdjMatrixOriginal!C14*100000</f>
        <v>229.21629050130201</v>
      </c>
      <c r="E15">
        <f>+AdjMatrixOriginal!D14*100000</f>
        <v>190.04005759044202</v>
      </c>
      <c r="F15">
        <f>+AdjMatrixOriginal!E14*100000</f>
        <v>0</v>
      </c>
      <c r="G15">
        <f>+AdjMatrixOriginal!F14*100000</f>
        <v>136.69230259168</v>
      </c>
      <c r="H15">
        <f>+AdjMatrixOriginal!G14*100000</f>
        <v>0</v>
      </c>
      <c r="I15">
        <f>+AdjMatrixOriginal!H14*100000</f>
        <v>0</v>
      </c>
      <c r="J15">
        <f>+AdjMatrixOriginal!I14*100000</f>
        <v>159.32930271155601</v>
      </c>
      <c r="K15">
        <f>+AdjMatrixOriginal!J14*100000</f>
        <v>143.77806363563099</v>
      </c>
      <c r="L15">
        <f>+AdjMatrixOriginal!K14*100000</f>
        <v>195.746101646369</v>
      </c>
      <c r="M15">
        <f>+AdjMatrixOriginal!L14*100000</f>
        <v>0</v>
      </c>
      <c r="N15">
        <f>+AdjMatrixOriginal!M14*100000</f>
        <v>153.623258655629</v>
      </c>
      <c r="O15">
        <f>+AdjMatrixOriginal!N14*100000</f>
        <v>0</v>
      </c>
      <c r="P15">
        <f>+AdjMatrixOriginal!O14*100000</f>
        <v>150.47210140661801</v>
      </c>
      <c r="Q15">
        <f>+AdjMatrixOriginal!P14*100000</f>
        <v>0</v>
      </c>
      <c r="R15">
        <f>+AdjMatrixOriginal!Q14*100000</f>
        <v>0</v>
      </c>
      <c r="S15">
        <f>+AdjMatrixOriginal!R14*100000</f>
        <v>218.77482503920803</v>
      </c>
      <c r="T15">
        <f>+AdjMatrixOriginal!S14*100000</f>
        <v>166.80678702847001</v>
      </c>
      <c r="U15">
        <f>+AdjMatrixOriginal!T14*100000</f>
        <v>201.84386897526002</v>
      </c>
      <c r="V15">
        <f>+AdjMatrixOriginal!U14*100000</f>
        <v>0</v>
      </c>
      <c r="W15">
        <f>+AdjMatrixOriginal!V14*100000</f>
        <v>0</v>
      </c>
      <c r="X15">
        <f>+AdjMatrixOriginal!W14*100000</f>
        <v>0</v>
      </c>
      <c r="Y15">
        <f>+AdjMatrixOriginal!X14*100000</f>
        <v>189.44378714834599</v>
      </c>
      <c r="Z15">
        <f>+AdjMatrixOriginal!Y14*100000</f>
        <v>124.47939686859901</v>
      </c>
      <c r="AA15">
        <f>+AdjMatrixOriginal!Z14*100000</f>
        <v>0</v>
      </c>
      <c r="AB15">
        <f>+AdjMatrixOriginal!AA14*100000</f>
        <v>189.052063875382</v>
      </c>
      <c r="AC15">
        <f>+AdjMatrixOriginal!AB14*100000</f>
        <v>0</v>
      </c>
      <c r="AD15">
        <f>+AdjMatrixOriginal!AC14*100000</f>
        <v>229.01174333217</v>
      </c>
      <c r="AE15">
        <f>+AdjMatrixOriginal!AD14*100000</f>
        <v>0</v>
      </c>
      <c r="AF15">
        <f>+AdjMatrixOriginal!AE14*100000</f>
        <v>139.45173656772801</v>
      </c>
      <c r="AG15">
        <f>+AdjMatrixOriginal!AF14*100000</f>
        <v>147.32094415760599</v>
      </c>
      <c r="AH15">
        <f>+AdjMatrixOriginal!AG14*100000</f>
        <v>141.61490010167898</v>
      </c>
      <c r="AI15">
        <f>+AdjMatrixOriginal!AH14*100000</f>
        <v>0</v>
      </c>
      <c r="AJ15">
        <f>+AdjMatrixOriginal!AI14*100000</f>
        <v>156.77441590463999</v>
      </c>
      <c r="AK15">
        <f>+AdjMatrixOriginal!AJ14*100000</f>
        <v>0</v>
      </c>
      <c r="AL15">
        <f>+AdjMatrixOriginal!AK14*100000</f>
        <v>0</v>
      </c>
      <c r="AM15">
        <f>+AdjMatrixOriginal!AL14*100000</f>
        <v>0</v>
      </c>
      <c r="AN15">
        <f>+AdjMatrixOriginal!AM14*100000</f>
        <v>0</v>
      </c>
      <c r="AO15">
        <f>+AdjMatrixOriginal!AN14*100000</f>
        <v>0</v>
      </c>
      <c r="AP15">
        <f>+AdjMatrixOriginal!AO14*100000</f>
        <v>0</v>
      </c>
      <c r="AQ15">
        <f>+AdjMatrixOriginal!AP14*100000</f>
        <v>0</v>
      </c>
      <c r="AR15">
        <f>+AdjMatrixOriginal!AQ14*100000</f>
        <v>0</v>
      </c>
      <c r="AS15">
        <f>+AdjMatrixOriginal!AR14*100000</f>
        <v>177.82715186736002</v>
      </c>
      <c r="AT15">
        <f>+AdjMatrixOriginal!AS14*100000</f>
        <v>0</v>
      </c>
      <c r="AU15">
        <f>+AdjMatrixOriginal!AT14*100000</f>
        <v>0</v>
      </c>
      <c r="AV15">
        <f>+AdjMatrixOriginal!AU14*100000</f>
        <v>162.08873668760302</v>
      </c>
      <c r="AW15">
        <f>+AdjMatrixOriginal!AV14*100000</f>
        <v>0</v>
      </c>
      <c r="AX15">
        <f>+AdjMatrixOriginal!AW14*100000</f>
        <v>367.06639184657399</v>
      </c>
      <c r="AY15">
        <f>+AdjMatrixOriginal!AX14*100000</f>
        <v>110.49505088453</v>
      </c>
      <c r="AZ15">
        <f>+AdjMatrixOriginal!AY14*100000</f>
        <v>459.99947409446003</v>
      </c>
      <c r="BA15">
        <f>+AdjMatrixOriginal!AZ14*100000</f>
        <v>0</v>
      </c>
      <c r="BB15">
        <f>+AdjMatrixOriginal!BA14*100000</f>
        <v>0</v>
      </c>
      <c r="BC15">
        <f>+AdjMatrixOriginal!BB14*100000</f>
        <v>0</v>
      </c>
      <c r="BD15">
        <f>+AdjMatrixOriginal!BC14*100000</f>
        <v>0</v>
      </c>
      <c r="BE15">
        <f>+AdjMatrixOriginal!BD14*100000</f>
        <v>163.46845367562702</v>
      </c>
      <c r="BF15">
        <f>+AdjMatrixOriginal!BE14*100000</f>
        <v>0</v>
      </c>
      <c r="BG15">
        <f>+AdjMatrixOriginal!BF14*100000</f>
        <v>0</v>
      </c>
      <c r="BH15">
        <f>+AdjMatrixOriginal!BG14*100000</f>
        <v>0</v>
      </c>
      <c r="BI15">
        <f>+AdjMatrixOriginal!BH14*100000</f>
        <v>0</v>
      </c>
      <c r="BJ15">
        <f>+AdjMatrixOriginal!BI14*100000</f>
        <v>150.84645361428198</v>
      </c>
      <c r="BK15">
        <f>+AdjMatrixOriginal!BJ14*100000</f>
        <v>0</v>
      </c>
      <c r="BL15">
        <f>+AdjMatrixOriginal!BK14*100000</f>
        <v>0</v>
      </c>
      <c r="BM15">
        <f>+AdjMatrixOriginal!BL14*100000</f>
        <v>0</v>
      </c>
      <c r="BN15">
        <f>+AdjMatrixOriginal!BM14*100000</f>
        <v>0</v>
      </c>
    </row>
    <row r="16" spans="1:66" x14ac:dyDescent="0.25">
      <c r="A16" t="s">
        <v>2581</v>
      </c>
      <c r="B16">
        <f>+AdjMatrixOriginal!A15*100000</f>
        <v>148.80278451425499</v>
      </c>
      <c r="C16">
        <f>+AdjMatrixOriginal!B15*100000</f>
        <v>0</v>
      </c>
      <c r="D16">
        <f>+AdjMatrixOriginal!C15*100000</f>
        <v>927.91087343701497</v>
      </c>
      <c r="E16">
        <f>+AdjMatrixOriginal!D15*100000</f>
        <v>504.24584942909803</v>
      </c>
      <c r="F16">
        <f>+AdjMatrixOriginal!E15*100000</f>
        <v>0</v>
      </c>
      <c r="G16">
        <f>+AdjMatrixOriginal!F15*100000</f>
        <v>0</v>
      </c>
      <c r="H16">
        <f>+AdjMatrixOriginal!G15*100000</f>
        <v>0</v>
      </c>
      <c r="I16">
        <f>+AdjMatrixOriginal!H15*100000</f>
        <v>511.20662611590598</v>
      </c>
      <c r="J16">
        <f>+AdjMatrixOriginal!I15*100000</f>
        <v>456.059079944421</v>
      </c>
      <c r="K16">
        <f>+AdjMatrixOriginal!J15*100000</f>
        <v>0</v>
      </c>
      <c r="L16">
        <f>+AdjMatrixOriginal!K15*100000</f>
        <v>528.43846236251102</v>
      </c>
      <c r="M16">
        <f>+AdjMatrixOriginal!L15*100000</f>
        <v>107.406686245972</v>
      </c>
      <c r="N16">
        <f>+AdjMatrixOriginal!M15*100000</f>
        <v>0</v>
      </c>
      <c r="O16">
        <f>+AdjMatrixOriginal!N15*100000</f>
        <v>562.76038029704398</v>
      </c>
      <c r="P16">
        <f>+AdjMatrixOriginal!O15*100000</f>
        <v>0</v>
      </c>
      <c r="Q16">
        <f>+AdjMatrixOriginal!P15*100000</f>
        <v>0</v>
      </c>
      <c r="R16">
        <f>+AdjMatrixOriginal!Q15*100000</f>
        <v>256.23782167196197</v>
      </c>
      <c r="S16">
        <f>+AdjMatrixOriginal!R15*100000</f>
        <v>438.23526145141</v>
      </c>
      <c r="T16">
        <f>+AdjMatrixOriginal!S15*100000</f>
        <v>372.75995389665599</v>
      </c>
      <c r="U16">
        <f>+AdjMatrixOriginal!T15*100000</f>
        <v>538.90797830445899</v>
      </c>
      <c r="V16">
        <f>+AdjMatrixOriginal!U15*100000</f>
        <v>117.84785127618299</v>
      </c>
      <c r="W16">
        <f>+AdjMatrixOriginal!V15*100000</f>
        <v>0</v>
      </c>
      <c r="X16">
        <f>+AdjMatrixOriginal!W15*100000</f>
        <v>0</v>
      </c>
      <c r="Y16">
        <f>+AdjMatrixOriginal!X15*100000</f>
        <v>652.54170443215401</v>
      </c>
      <c r="Z16">
        <f>+AdjMatrixOriginal!Y15*100000</f>
        <v>0</v>
      </c>
      <c r="AA16">
        <f>+AdjMatrixOriginal!Z15*100000</f>
        <v>109.217757697013</v>
      </c>
      <c r="AB16">
        <f>+AdjMatrixOriginal!AA15*100000</f>
        <v>0</v>
      </c>
      <c r="AC16">
        <f>+AdjMatrixOriginal!AB15*100000</f>
        <v>0</v>
      </c>
      <c r="AD16">
        <f>+AdjMatrixOriginal!AC15*100000</f>
        <v>249.47550136730402</v>
      </c>
      <c r="AE16">
        <f>+AdjMatrixOriginal!AD15*100000</f>
        <v>363.392736612357</v>
      </c>
      <c r="AF16">
        <f>+AdjMatrixOriginal!AE15*100000</f>
        <v>153.89578792654999</v>
      </c>
      <c r="AG16">
        <f>+AdjMatrixOriginal!AF15*100000</f>
        <v>280.37373278190398</v>
      </c>
      <c r="AH16">
        <f>+AdjMatrixOriginal!AG15*100000</f>
        <v>169.42995636905698</v>
      </c>
      <c r="AI16">
        <f>+AdjMatrixOriginal!AH15*100000</f>
        <v>221.06876328540298</v>
      </c>
      <c r="AJ16">
        <f>+AdjMatrixOriginal!AI15*100000</f>
        <v>300.91585190149897</v>
      </c>
      <c r="AK16">
        <f>+AdjMatrixOriginal!AJ15*100000</f>
        <v>496.80649414282698</v>
      </c>
      <c r="AL16">
        <f>+AdjMatrixOriginal!AK15*100000</f>
        <v>0</v>
      </c>
      <c r="AM16">
        <f>+AdjMatrixOriginal!AL15*100000</f>
        <v>349.15932320964799</v>
      </c>
      <c r="AN16">
        <f>+AdjMatrixOriginal!AM15*100000</f>
        <v>0</v>
      </c>
      <c r="AO16">
        <f>+AdjMatrixOriginal!AN15*100000</f>
        <v>0</v>
      </c>
      <c r="AP16">
        <f>+AdjMatrixOriginal!AO15*100000</f>
        <v>0</v>
      </c>
      <c r="AQ16">
        <f>+AdjMatrixOriginal!AP15*100000</f>
        <v>324.96671027623501</v>
      </c>
      <c r="AR16">
        <f>+AdjMatrixOriginal!AQ15*100000</f>
        <v>171.354431467041</v>
      </c>
      <c r="AS16">
        <f>+AdjMatrixOriginal!AR15*100000</f>
        <v>148.887837249462</v>
      </c>
      <c r="AT16">
        <f>+AdjMatrixOriginal!AS15*100000</f>
        <v>157.43287809342601</v>
      </c>
      <c r="AU16">
        <f>+AdjMatrixOriginal!AT15*100000</f>
        <v>0</v>
      </c>
      <c r="AV16">
        <f>+AdjMatrixOriginal!AU15*100000</f>
        <v>162.525881505721</v>
      </c>
      <c r="AW16">
        <f>+AdjMatrixOriginal!AV15*100000</f>
        <v>288.21338773251904</v>
      </c>
      <c r="AX16">
        <f>+AdjMatrixOriginal!AW15*100000</f>
        <v>0</v>
      </c>
      <c r="AY16">
        <f>+AdjMatrixOriginal!AX15*100000</f>
        <v>0</v>
      </c>
      <c r="AZ16">
        <f>+AdjMatrixOriginal!AY15*100000</f>
        <v>257.31515631791899</v>
      </c>
      <c r="BA16">
        <f>+AdjMatrixOriginal!AZ15*100000</f>
        <v>129.788227728344</v>
      </c>
      <c r="BB16">
        <f>+AdjMatrixOriginal!BA15*100000</f>
        <v>167.61888491801599</v>
      </c>
      <c r="BC16">
        <f>+AdjMatrixOriginal!BB15*100000</f>
        <v>171.12762417315599</v>
      </c>
      <c r="BD16">
        <f>+AdjMatrixOriginal!BC15*100000</f>
        <v>152.056365563773</v>
      </c>
      <c r="BE16">
        <f>+AdjMatrixOriginal!BD15*100000</f>
        <v>0</v>
      </c>
      <c r="BF16">
        <f>+AdjMatrixOriginal!BE15*100000</f>
        <v>445.50451126726597</v>
      </c>
      <c r="BG16">
        <f>+AdjMatrixOriginal!BF15*100000</f>
        <v>0</v>
      </c>
      <c r="BH16">
        <f>+AdjMatrixOriginal!BG15*100000</f>
        <v>469.44196599505898</v>
      </c>
      <c r="BI16">
        <f>+AdjMatrixOriginal!BH15*100000</f>
        <v>172.74023924204701</v>
      </c>
      <c r="BJ16">
        <f>+AdjMatrixOriginal!BI15*100000</f>
        <v>404.90223852758299</v>
      </c>
      <c r="BK16">
        <f>+AdjMatrixOriginal!BJ15*100000</f>
        <v>597.110649143312</v>
      </c>
      <c r="BL16">
        <f>+AdjMatrixOriginal!BK15*100000</f>
        <v>142.01211329786099</v>
      </c>
      <c r="BM16">
        <f>+AdjMatrixOriginal!BL15*100000</f>
        <v>235.61064981716001</v>
      </c>
      <c r="BN16">
        <f>+AdjMatrixOriginal!BM15*100000</f>
        <v>177.918295389549</v>
      </c>
    </row>
    <row r="17" spans="1:66" x14ac:dyDescent="0.25">
      <c r="A17" t="s">
        <v>2582</v>
      </c>
      <c r="B17">
        <f>+AdjMatrixOriginal!A16*100000</f>
        <v>211.53587894231998</v>
      </c>
      <c r="C17">
        <f>+AdjMatrixOriginal!B16*100000</f>
        <v>0</v>
      </c>
      <c r="D17">
        <f>+AdjMatrixOriginal!C16*100000</f>
        <v>787.70005347128699</v>
      </c>
      <c r="E17">
        <f>+AdjMatrixOriginal!D16*100000</f>
        <v>196.81929831257702</v>
      </c>
      <c r="F17">
        <f>+AdjMatrixOriginal!E16*100000</f>
        <v>0</v>
      </c>
      <c r="G17">
        <f>+AdjMatrixOriginal!F16*100000</f>
        <v>171.09927326142</v>
      </c>
      <c r="H17">
        <f>+AdjMatrixOriginal!G16*100000</f>
        <v>148.087620501998</v>
      </c>
      <c r="I17">
        <f>+AdjMatrixOriginal!H16*100000</f>
        <v>0</v>
      </c>
      <c r="J17">
        <f>+AdjMatrixOriginal!I16*100000</f>
        <v>470.83266282951803</v>
      </c>
      <c r="K17">
        <f>+AdjMatrixOriginal!J16*100000</f>
        <v>261.13635646591598</v>
      </c>
      <c r="L17">
        <f>+AdjMatrixOriginal!K16*100000</f>
        <v>217.05459667847398</v>
      </c>
      <c r="M17">
        <f>+AdjMatrixOriginal!L16*100000</f>
        <v>140.76332123802098</v>
      </c>
      <c r="N17">
        <f>+AdjMatrixOriginal!M16*100000</f>
        <v>270.300228308611</v>
      </c>
      <c r="O17">
        <f>+AdjMatrixOriginal!N16*100000</f>
        <v>436.78357459778903</v>
      </c>
      <c r="P17">
        <f>+AdjMatrixOriginal!O16*100000</f>
        <v>157.31947444648301</v>
      </c>
      <c r="Q17">
        <f>+AdjMatrixOriginal!P16*100000</f>
        <v>0</v>
      </c>
      <c r="R17">
        <f>+AdjMatrixOriginal!Q16*100000</f>
        <v>0</v>
      </c>
      <c r="S17">
        <f>+AdjMatrixOriginal!R16*100000</f>
        <v>468.15828158867799</v>
      </c>
      <c r="T17">
        <f>+AdjMatrixOriginal!S16*100000</f>
        <v>322.065221309626</v>
      </c>
      <c r="U17">
        <f>+AdjMatrixOriginal!T16*100000</f>
        <v>252.00647567411499</v>
      </c>
      <c r="V17">
        <f>+AdjMatrixOriginal!U16*100000</f>
        <v>154.61110215474798</v>
      </c>
      <c r="W17">
        <f>+AdjMatrixOriginal!V16*100000</f>
        <v>0</v>
      </c>
      <c r="X17">
        <f>+AdjMatrixOriginal!W16*100000</f>
        <v>173.875627654944</v>
      </c>
      <c r="Y17">
        <f>+AdjMatrixOriginal!X16*100000</f>
        <v>326.68114828186901</v>
      </c>
      <c r="Z17">
        <f>+AdjMatrixOriginal!Y16*100000</f>
        <v>161.06660170570802</v>
      </c>
      <c r="AA17">
        <f>+AdjMatrixOriginal!Z16*100000</f>
        <v>186.75263570596999</v>
      </c>
      <c r="AB17">
        <f>+AdjMatrixOriginal!AA16*100000</f>
        <v>183.07349054853401</v>
      </c>
      <c r="AC17">
        <f>+AdjMatrixOriginal!AB16*100000</f>
        <v>151.80075671032898</v>
      </c>
      <c r="AD17">
        <f>+AdjMatrixOriginal!AC16*100000</f>
        <v>264.84949267424599</v>
      </c>
      <c r="AE17">
        <f>+AdjMatrixOriginal!AD16*100000</f>
        <v>0</v>
      </c>
      <c r="AF17">
        <f>+AdjMatrixOriginal!AE16*100000</f>
        <v>200.464452419118</v>
      </c>
      <c r="AG17">
        <f>+AdjMatrixOriginal!AF16*100000</f>
        <v>267.81482576289397</v>
      </c>
      <c r="AH17">
        <f>+AdjMatrixOriginal!AG16*100000</f>
        <v>258.36000207239101</v>
      </c>
      <c r="AI17">
        <f>+AdjMatrixOriginal!AH16*100000</f>
        <v>198.62487984039998</v>
      </c>
      <c r="AJ17">
        <f>+AdjMatrixOriginal!AI16*100000</f>
        <v>300.60218928111499</v>
      </c>
      <c r="AK17">
        <f>+AdjMatrixOriginal!AJ16*100000</f>
        <v>382.44617350861597</v>
      </c>
      <c r="AL17">
        <f>+AdjMatrixOriginal!AK16*100000</f>
        <v>147.28680289076999</v>
      </c>
      <c r="AM17">
        <f>+AdjMatrixOriginal!AL16*100000</f>
        <v>0</v>
      </c>
      <c r="AN17">
        <f>+AdjMatrixOriginal!AM16*100000</f>
        <v>130.73064968230901</v>
      </c>
      <c r="AO17">
        <f>+AdjMatrixOriginal!AN16*100000</f>
        <v>0</v>
      </c>
      <c r="AP17">
        <f>+AdjMatrixOriginal!AO16*100000</f>
        <v>0</v>
      </c>
      <c r="AQ17">
        <f>+AdjMatrixOriginal!AP16*100000</f>
        <v>0</v>
      </c>
      <c r="AR17">
        <f>+AdjMatrixOriginal!AQ16*100000</f>
        <v>156.518656835255</v>
      </c>
      <c r="AS17">
        <f>+AdjMatrixOriginal!AR16*100000</f>
        <v>0</v>
      </c>
      <c r="AT17">
        <f>+AdjMatrixOriginal!AS16*100000</f>
        <v>124.27515013134899</v>
      </c>
      <c r="AU17">
        <f>+AdjMatrixOriginal!AT16*100000</f>
        <v>183.908299210656</v>
      </c>
      <c r="AV17">
        <f>+AdjMatrixOriginal!AU16*100000</f>
        <v>264.78151057245702</v>
      </c>
      <c r="AW17">
        <f>+AdjMatrixOriginal!AV16*100000</f>
        <v>0</v>
      </c>
      <c r="AX17">
        <f>+AdjMatrixOriginal!AW16*100000</f>
        <v>0</v>
      </c>
      <c r="AY17">
        <f>+AdjMatrixOriginal!AX16*100000</f>
        <v>121.63475994140299</v>
      </c>
      <c r="AZ17">
        <f>+AdjMatrixOriginal!AY16*100000</f>
        <v>226.47542931808198</v>
      </c>
      <c r="BA17">
        <f>+AdjMatrixOriginal!AZ16*100000</f>
        <v>0</v>
      </c>
      <c r="BB17">
        <f>+AdjMatrixOriginal!BA16*100000</f>
        <v>0</v>
      </c>
      <c r="BC17">
        <f>+AdjMatrixOriginal!BB16*100000</f>
        <v>217.92339639149102</v>
      </c>
      <c r="BD17">
        <f>+AdjMatrixOriginal!BC16*100000</f>
        <v>0</v>
      </c>
      <c r="BE17">
        <f>+AdjMatrixOriginal!BD16*100000</f>
        <v>127.88631318699599</v>
      </c>
      <c r="BF17">
        <f>+AdjMatrixOriginal!BE16*100000</f>
        <v>0</v>
      </c>
      <c r="BG17">
        <f>+AdjMatrixOriginal!BF16*100000</f>
        <v>147.048865534508</v>
      </c>
      <c r="BH17">
        <f>+AdjMatrixOriginal!BG16*100000</f>
        <v>118.620468191616</v>
      </c>
      <c r="BI17">
        <f>+AdjMatrixOriginal!BH16*100000</f>
        <v>257.35523815579597</v>
      </c>
      <c r="BJ17">
        <f>+AdjMatrixOriginal!BI16*100000</f>
        <v>355.92533084623199</v>
      </c>
      <c r="BK17">
        <f>+AdjMatrixOriginal!BJ16*100000</f>
        <v>116.84887771468799</v>
      </c>
      <c r="BL17">
        <f>+AdjMatrixOriginal!BK16*100000</f>
        <v>125.24592299704999</v>
      </c>
      <c r="BM17">
        <f>+AdjMatrixOriginal!BL16*100000</f>
        <v>187.655426469882</v>
      </c>
      <c r="BN17">
        <f>+AdjMatrixOriginal!BM16*100000</f>
        <v>221.53455944713801</v>
      </c>
    </row>
    <row r="18" spans="1:66" x14ac:dyDescent="0.25">
      <c r="A18" t="s">
        <v>2583</v>
      </c>
      <c r="B18">
        <f>+AdjMatrixOriginal!A17*100000</f>
        <v>167.64140792066701</v>
      </c>
      <c r="C18">
        <f>+AdjMatrixOriginal!B17*100000</f>
        <v>141.79079592719302</v>
      </c>
      <c r="D18">
        <f>+AdjMatrixOriginal!C17*100000</f>
        <v>593.32201299477106</v>
      </c>
      <c r="E18">
        <f>+AdjMatrixOriginal!D17*100000</f>
        <v>0</v>
      </c>
      <c r="F18">
        <f>+AdjMatrixOriginal!E17*100000</f>
        <v>0</v>
      </c>
      <c r="G18">
        <f>+AdjMatrixOriginal!F17*100000</f>
        <v>252.137100170417</v>
      </c>
      <c r="H18">
        <f>+AdjMatrixOriginal!G17*100000</f>
        <v>0</v>
      </c>
      <c r="I18">
        <f>+AdjMatrixOriginal!H17*100000</f>
        <v>226.178574453219</v>
      </c>
      <c r="J18">
        <f>+AdjMatrixOriginal!I17*100000</f>
        <v>164.22343664786399</v>
      </c>
      <c r="K18">
        <f>+AdjMatrixOriginal!J17*100000</f>
        <v>217.63364627121101</v>
      </c>
      <c r="L18">
        <f>+AdjMatrixOriginal!K17*100000</f>
        <v>131.42896838505899</v>
      </c>
      <c r="M18">
        <f>+AdjMatrixOriginal!L17*100000</f>
        <v>0</v>
      </c>
      <c r="N18">
        <f>+AdjMatrixOriginal!M17*100000</f>
        <v>186.76399109225798</v>
      </c>
      <c r="O18">
        <f>+AdjMatrixOriginal!N17*100000</f>
        <v>183.34601981945499</v>
      </c>
      <c r="P18">
        <f>+AdjMatrixOriginal!O17*100000</f>
        <v>0</v>
      </c>
      <c r="Q18">
        <f>+AdjMatrixOriginal!P17*100000</f>
        <v>149.05839336769901</v>
      </c>
      <c r="R18">
        <f>+AdjMatrixOriginal!Q17*100000</f>
        <v>0</v>
      </c>
      <c r="S18">
        <f>+AdjMatrixOriginal!R17*100000</f>
        <v>236.32457454790301</v>
      </c>
      <c r="T18">
        <f>+AdjMatrixOriginal!S17*100000</f>
        <v>239.85045954443098</v>
      </c>
      <c r="U18">
        <f>+AdjMatrixOriginal!T17*100000</f>
        <v>163.899695476689</v>
      </c>
      <c r="V18">
        <f>+AdjMatrixOriginal!U17*100000</f>
        <v>191.567206830288</v>
      </c>
      <c r="W18">
        <f>+AdjMatrixOriginal!V17*100000</f>
        <v>129.827896472383</v>
      </c>
      <c r="X18">
        <f>+AdjMatrixOriginal!W17*100000</f>
        <v>212.39877563828199</v>
      </c>
      <c r="Y18">
        <f>+AdjMatrixOriginal!X17*100000</f>
        <v>151.936796021878</v>
      </c>
      <c r="Z18">
        <f>+AdjMatrixOriginal!Y17*100000</f>
        <v>210.36604883070501</v>
      </c>
      <c r="AA18">
        <f>+AdjMatrixOriginal!Z17*100000</f>
        <v>169.242479833343</v>
      </c>
      <c r="AB18">
        <f>+AdjMatrixOriginal!AA17*100000</f>
        <v>152.044709745603</v>
      </c>
      <c r="AC18">
        <f>+AdjMatrixOriginal!AB17*100000</f>
        <v>0</v>
      </c>
      <c r="AD18">
        <f>+AdjMatrixOriginal!AC17*100000</f>
        <v>0</v>
      </c>
      <c r="AE18">
        <f>+AdjMatrixOriginal!AD17*100000</f>
        <v>137.72534231204099</v>
      </c>
      <c r="AF18">
        <f>+AdjMatrixOriginal!AE17*100000</f>
        <v>269.55069770560698</v>
      </c>
      <c r="AG18">
        <f>+AdjMatrixOriginal!AF17*100000</f>
        <v>138.37282465439</v>
      </c>
      <c r="AH18">
        <f>+AdjMatrixOriginal!AG17*100000</f>
        <v>0</v>
      </c>
      <c r="AI18">
        <f>+AdjMatrixOriginal!AH17*100000</f>
        <v>116.26392510489501</v>
      </c>
      <c r="AJ18">
        <f>+AdjMatrixOriginal!AI17*100000</f>
        <v>162.73027845891201</v>
      </c>
      <c r="AK18">
        <f>+AdjMatrixOriginal!AJ17*100000</f>
        <v>253.522344635644</v>
      </c>
      <c r="AL18">
        <f>+AdjMatrixOriginal!AK17*100000</f>
        <v>113.907457126144</v>
      </c>
      <c r="AM18">
        <f>+AdjMatrixOriginal!AL17*100000</f>
        <v>0</v>
      </c>
      <c r="AN18">
        <f>+AdjMatrixOriginal!AM17*100000</f>
        <v>0</v>
      </c>
      <c r="AO18">
        <f>+AdjMatrixOriginal!AN17*100000</f>
        <v>0</v>
      </c>
      <c r="AP18">
        <f>+AdjMatrixOriginal!AO17*100000</f>
        <v>0</v>
      </c>
      <c r="AQ18">
        <f>+AdjMatrixOriginal!AP17*100000</f>
        <v>0</v>
      </c>
      <c r="AR18">
        <f>+AdjMatrixOriginal!AQ17*100000</f>
        <v>120.527572224301</v>
      </c>
      <c r="AS18">
        <f>+AdjMatrixOriginal!AR17*100000</f>
        <v>307.075735869109</v>
      </c>
      <c r="AT18">
        <f>+AdjMatrixOriginal!AS17*100000</f>
        <v>0</v>
      </c>
      <c r="AU18">
        <f>+AdjMatrixOriginal!AT17*100000</f>
        <v>0</v>
      </c>
      <c r="AV18">
        <f>+AdjMatrixOriginal!AU17*100000</f>
        <v>154.07743655317898</v>
      </c>
      <c r="AW18">
        <f>+AdjMatrixOriginal!AV17*100000</f>
        <v>114.66285319221799</v>
      </c>
      <c r="AX18">
        <f>+AdjMatrixOriginal!AW17*100000</f>
        <v>117.21751467522201</v>
      </c>
      <c r="AY18">
        <f>+AdjMatrixOriginal!AX17*100000</f>
        <v>0</v>
      </c>
      <c r="AZ18">
        <f>+AdjMatrixOriginal!AY17*100000</f>
        <v>207.27181872907701</v>
      </c>
      <c r="BA18">
        <f>+AdjMatrixOriginal!AZ17*100000</f>
        <v>0</v>
      </c>
      <c r="BB18">
        <f>+AdjMatrixOriginal!BA17*100000</f>
        <v>0</v>
      </c>
      <c r="BC18">
        <f>+AdjMatrixOriginal!BB17*100000</f>
        <v>148.95047964397398</v>
      </c>
      <c r="BD18">
        <f>+AdjMatrixOriginal!BC17*100000</f>
        <v>144.25517762966899</v>
      </c>
      <c r="BE18">
        <f>+AdjMatrixOriginal!BD17*100000</f>
        <v>0</v>
      </c>
      <c r="BF18">
        <f>+AdjMatrixOriginal!BE17*100000</f>
        <v>0</v>
      </c>
      <c r="BG18">
        <f>+AdjMatrixOriginal!BF17*100000</f>
        <v>0</v>
      </c>
      <c r="BH18">
        <f>+AdjMatrixOriginal!BG17*100000</f>
        <v>0</v>
      </c>
      <c r="BI18">
        <f>+AdjMatrixOriginal!BH17*100000</f>
        <v>151.09112017527499</v>
      </c>
      <c r="BJ18">
        <f>+AdjMatrixOriginal!BI17*100000</f>
        <v>206.30059521555299</v>
      </c>
      <c r="BK18">
        <f>+AdjMatrixOriginal!BJ17*100000</f>
        <v>214.53941616958301</v>
      </c>
      <c r="BL18">
        <f>+AdjMatrixOriginal!BK17*100000</f>
        <v>0</v>
      </c>
      <c r="BM18">
        <f>+AdjMatrixOriginal!BL17*100000</f>
        <v>0</v>
      </c>
      <c r="BN18">
        <f>+AdjMatrixOriginal!BM17*100000</f>
        <v>183.77767471435502</v>
      </c>
    </row>
    <row r="19" spans="1:66" x14ac:dyDescent="0.25">
      <c r="A19" t="s">
        <v>2584</v>
      </c>
      <c r="B19">
        <f>+AdjMatrixOriginal!A18*100000</f>
        <v>0</v>
      </c>
      <c r="C19">
        <f>+AdjMatrixOriginal!B18*100000</f>
        <v>0</v>
      </c>
      <c r="D19">
        <f>+AdjMatrixOriginal!C18*100000</f>
        <v>334.70933127978498</v>
      </c>
      <c r="E19">
        <f>+AdjMatrixOriginal!D18*100000</f>
        <v>0</v>
      </c>
      <c r="F19">
        <f>+AdjMatrixOriginal!E18*100000</f>
        <v>194.40609095636901</v>
      </c>
      <c r="G19">
        <f>+AdjMatrixOriginal!F18*100000</f>
        <v>0</v>
      </c>
      <c r="H19">
        <f>+AdjMatrixOriginal!G18*100000</f>
        <v>0</v>
      </c>
      <c r="I19">
        <f>+AdjMatrixOriginal!H18*100000</f>
        <v>340.21654341370902</v>
      </c>
      <c r="J19">
        <f>+AdjMatrixOriginal!I18*100000</f>
        <v>0</v>
      </c>
      <c r="K19">
        <f>+AdjMatrixOriginal!J18*100000</f>
        <v>0</v>
      </c>
      <c r="L19">
        <f>+AdjMatrixOriginal!K18*100000</f>
        <v>178.593602887841</v>
      </c>
      <c r="M19">
        <f>+AdjMatrixOriginal!L18*100000</f>
        <v>120.72080156112901</v>
      </c>
      <c r="N19">
        <f>+AdjMatrixOriginal!M18*100000</f>
        <v>125.507096881683</v>
      </c>
      <c r="O19">
        <f>+AdjMatrixOriginal!N18*100000</f>
        <v>272.19206429916898</v>
      </c>
      <c r="P19">
        <f>+AdjMatrixOriginal!O18*100000</f>
        <v>0</v>
      </c>
      <c r="Q19">
        <f>+AdjMatrixOriginal!P18*100000</f>
        <v>199.62964375699602</v>
      </c>
      <c r="R19">
        <f>+AdjMatrixOriginal!Q18*100000</f>
        <v>167.425580473217</v>
      </c>
      <c r="S19">
        <f>+AdjMatrixOriginal!R18*100000</f>
        <v>0</v>
      </c>
      <c r="T19">
        <f>+AdjMatrixOriginal!S18*100000</f>
        <v>148.42222885765298</v>
      </c>
      <c r="U19">
        <f>+AdjMatrixOriginal!T18*100000</f>
        <v>277.80580065936402</v>
      </c>
      <c r="V19">
        <f>+AdjMatrixOriginal!U18*100000</f>
        <v>154.80395595172399</v>
      </c>
      <c r="W19">
        <f>+AdjMatrixOriginal!V18*100000</f>
        <v>150.45491811124398</v>
      </c>
      <c r="X19">
        <f>+AdjMatrixOriginal!W18*100000</f>
        <v>121.87897585457399</v>
      </c>
      <c r="Y19">
        <f>+AdjMatrixOriginal!X18*100000</f>
        <v>299.01897663554598</v>
      </c>
      <c r="Z19">
        <f>+AdjMatrixOriginal!Y18*100000</f>
        <v>158.573906645482</v>
      </c>
      <c r="AA19">
        <f>+AdjMatrixOriginal!Z18*100000</f>
        <v>105.487400639323</v>
      </c>
      <c r="AB19">
        <f>+AdjMatrixOriginal!AA18*100000</f>
        <v>116.076335907225</v>
      </c>
      <c r="AC19">
        <f>+AdjMatrixOriginal!AB18*100000</f>
        <v>0</v>
      </c>
      <c r="AD19">
        <f>+AdjMatrixOriginal!AC18*100000</f>
        <v>196.14335239653602</v>
      </c>
      <c r="AE19">
        <f>+AdjMatrixOriginal!AD18*100000</f>
        <v>249.54882317637001</v>
      </c>
      <c r="AF19">
        <f>+AdjMatrixOriginal!AE18*100000</f>
        <v>167.86283795329001</v>
      </c>
      <c r="AG19">
        <f>+AdjMatrixOriginal!AF18*100000</f>
        <v>0</v>
      </c>
      <c r="AH19">
        <f>+AdjMatrixOriginal!AG18*100000</f>
        <v>199.08586205065203</v>
      </c>
      <c r="AI19">
        <f>+AdjMatrixOriginal!AH18*100000</f>
        <v>0</v>
      </c>
      <c r="AJ19">
        <f>+AdjMatrixOriginal!AI18*100000</f>
        <v>115.934506240576</v>
      </c>
      <c r="AK19">
        <f>+AdjMatrixOriginal!AJ18*100000</f>
        <v>119.84628660098301</v>
      </c>
      <c r="AL19">
        <f>+AdjMatrixOriginal!AK18*100000</f>
        <v>0</v>
      </c>
      <c r="AM19">
        <f>+AdjMatrixOriginal!AL18*100000</f>
        <v>201.80416267723601</v>
      </c>
      <c r="AN19">
        <f>+AdjMatrixOriginal!AM18*100000</f>
        <v>171.774618313697</v>
      </c>
      <c r="AO19">
        <f>+AdjMatrixOriginal!AN18*100000</f>
        <v>129.27704757544001</v>
      </c>
      <c r="AP19">
        <f>+AdjMatrixOriginal!AO18*100000</f>
        <v>0</v>
      </c>
      <c r="AQ19">
        <f>+AdjMatrixOriginal!AP18*100000</f>
        <v>327.16942989226897</v>
      </c>
      <c r="AR19">
        <f>+AdjMatrixOriginal!AQ18*100000</f>
        <v>229.38729726736199</v>
      </c>
      <c r="AS19">
        <f>+AdjMatrixOriginal!AR18*100000</f>
        <v>0</v>
      </c>
      <c r="AT19">
        <f>+AdjMatrixOriginal!AS18*100000</f>
        <v>0</v>
      </c>
      <c r="AU19">
        <f>+AdjMatrixOriginal!AT18*100000</f>
        <v>153.503951991631</v>
      </c>
      <c r="AV19">
        <f>+AdjMatrixOriginal!AU18*100000</f>
        <v>0</v>
      </c>
      <c r="AW19">
        <f>+AdjMatrixOriginal!AV18*100000</f>
        <v>0</v>
      </c>
      <c r="AX19">
        <f>+AdjMatrixOriginal!AW18*100000</f>
        <v>133.188827935847</v>
      </c>
      <c r="AY19">
        <f>+AdjMatrixOriginal!AX18*100000</f>
        <v>0</v>
      </c>
      <c r="AZ19">
        <f>+AdjMatrixOriginal!AY18*100000</f>
        <v>172.21187579376999</v>
      </c>
      <c r="BA19">
        <f>+AdjMatrixOriginal!AZ18*100000</f>
        <v>0</v>
      </c>
      <c r="BB19">
        <f>+AdjMatrixOriginal!BA18*100000</f>
        <v>0</v>
      </c>
      <c r="BC19">
        <f>+AdjMatrixOriginal!BB18*100000</f>
        <v>184.833500315263</v>
      </c>
      <c r="BD19">
        <f>+AdjMatrixOriginal!BC18*100000</f>
        <v>156.55298587201699</v>
      </c>
      <c r="BE19">
        <f>+AdjMatrixOriginal!BD18*100000</f>
        <v>0</v>
      </c>
      <c r="BF19">
        <f>+AdjMatrixOriginal!BE18*100000</f>
        <v>0</v>
      </c>
      <c r="BG19">
        <f>+AdjMatrixOriginal!BF18*100000</f>
        <v>0</v>
      </c>
      <c r="BH19">
        <f>+AdjMatrixOriginal!BG18*100000</f>
        <v>0</v>
      </c>
      <c r="BI19">
        <f>+AdjMatrixOriginal!BH18*100000</f>
        <v>176.71451178102501</v>
      </c>
      <c r="BJ19">
        <f>+AdjMatrixOriginal!BI18*100000</f>
        <v>135.50517652273598</v>
      </c>
      <c r="BK19">
        <f>+AdjMatrixOriginal!BJ18*100000</f>
        <v>0</v>
      </c>
      <c r="BL19">
        <f>+AdjMatrixOriginal!BK18*100000</f>
        <v>0</v>
      </c>
      <c r="BM19">
        <f>+AdjMatrixOriginal!BL18*100000</f>
        <v>243.75795170914799</v>
      </c>
      <c r="BN19">
        <f>+AdjMatrixOriginal!BM18*100000</f>
        <v>140.16141065676601</v>
      </c>
    </row>
    <row r="20" spans="1:66" x14ac:dyDescent="0.25">
      <c r="A20" t="s">
        <v>2585</v>
      </c>
      <c r="B20">
        <f>+AdjMatrixOriginal!A19*100000</f>
        <v>246.36845127396302</v>
      </c>
      <c r="C20">
        <f>+AdjMatrixOriginal!B19*100000</f>
        <v>151.53935750178499</v>
      </c>
      <c r="D20">
        <f>+AdjMatrixOriginal!C19*100000</f>
        <v>0</v>
      </c>
      <c r="E20">
        <f>+AdjMatrixOriginal!D19*100000</f>
        <v>0</v>
      </c>
      <c r="F20">
        <f>+AdjMatrixOriginal!E19*100000</f>
        <v>170.06578289323599</v>
      </c>
      <c r="G20">
        <f>+AdjMatrixOriginal!F19*100000</f>
        <v>0</v>
      </c>
      <c r="H20">
        <f>+AdjMatrixOriginal!G19*100000</f>
        <v>188.59220828468798</v>
      </c>
      <c r="I20">
        <f>+AdjMatrixOriginal!H19*100000</f>
        <v>153.168855434167</v>
      </c>
      <c r="J20">
        <f>+AdjMatrixOriginal!I19*100000</f>
        <v>298.22865066894599</v>
      </c>
      <c r="K20">
        <f>+AdjMatrixOriginal!J19*100000</f>
        <v>0</v>
      </c>
      <c r="L20">
        <f>+AdjMatrixOriginal!K19*100000</f>
        <v>141.01855455161302</v>
      </c>
      <c r="M20">
        <f>+AdjMatrixOriginal!L19*100000</f>
        <v>137.61769146621299</v>
      </c>
      <c r="N20">
        <f>+AdjMatrixOriginal!M19*100000</f>
        <v>142.506185263361</v>
      </c>
      <c r="O20">
        <f>+AdjMatrixOriginal!N19*100000</f>
        <v>153.026988213533</v>
      </c>
      <c r="P20">
        <f>+AdjMatrixOriginal!O19*100000</f>
        <v>110.94377641284699</v>
      </c>
      <c r="Q20">
        <f>+AdjMatrixOriginal!P19*100000</f>
        <v>0</v>
      </c>
      <c r="R20">
        <f>+AdjMatrixOriginal!Q19*100000</f>
        <v>170.95146546974499</v>
      </c>
      <c r="S20">
        <f>+AdjMatrixOriginal!R19*100000</f>
        <v>217.32122293233999</v>
      </c>
      <c r="T20">
        <f>+AdjMatrixOriginal!S19*100000</f>
        <v>0</v>
      </c>
      <c r="U20">
        <f>+AdjMatrixOriginal!T19*100000</f>
        <v>282.217405786386</v>
      </c>
      <c r="V20">
        <f>+AdjMatrixOriginal!U19*100000</f>
        <v>0</v>
      </c>
      <c r="W20">
        <f>+AdjMatrixOriginal!V19*100000</f>
        <v>167.69246960497901</v>
      </c>
      <c r="X20">
        <f>+AdjMatrixOriginal!W19*100000</f>
        <v>125.60925780429301</v>
      </c>
      <c r="Y20">
        <f>+AdjMatrixOriginal!X19*100000</f>
        <v>146.79273092527001</v>
      </c>
      <c r="Z20">
        <f>+AdjMatrixOriginal!Y19*100000</f>
        <v>0</v>
      </c>
      <c r="AA20">
        <f>+AdjMatrixOriginal!Z19*100000</f>
        <v>178.35513977578501</v>
      </c>
      <c r="AB20">
        <f>+AdjMatrixOriginal!AA19*100000</f>
        <v>188.87594272595601</v>
      </c>
      <c r="AC20">
        <f>+AdjMatrixOriginal!AB19*100000</f>
        <v>0</v>
      </c>
      <c r="AD20">
        <f>+AdjMatrixOriginal!AC19*100000</f>
        <v>241.62182469744798</v>
      </c>
      <c r="AE20">
        <f>+AdjMatrixOriginal!AD19*100000</f>
        <v>198.936664761522</v>
      </c>
      <c r="AF20">
        <f>+AdjMatrixOriginal!AE19*100000</f>
        <v>129.470201804298</v>
      </c>
      <c r="AG20">
        <f>+AdjMatrixOriginal!AF19*100000</f>
        <v>120.720764007144</v>
      </c>
      <c r="AH20">
        <f>+AdjMatrixOriginal!AG19*100000</f>
        <v>130.355884380807</v>
      </c>
      <c r="AI20">
        <f>+AdjMatrixOriginal!AH19*100000</f>
        <v>0</v>
      </c>
      <c r="AJ20">
        <f>+AdjMatrixOriginal!AI19*100000</f>
        <v>0</v>
      </c>
      <c r="AK20">
        <f>+AdjMatrixOriginal!AJ19*100000</f>
        <v>0</v>
      </c>
      <c r="AL20">
        <f>+AdjMatrixOriginal!AK19*100000</f>
        <v>0</v>
      </c>
      <c r="AM20">
        <f>+AdjMatrixOriginal!AL19*100000</f>
        <v>108.42859590395599</v>
      </c>
      <c r="AN20">
        <f>+AdjMatrixOriginal!AM19*100000</f>
        <v>0</v>
      </c>
      <c r="AO20">
        <f>+AdjMatrixOriginal!AN19*100000</f>
        <v>146.65086370463598</v>
      </c>
      <c r="AP20">
        <f>+AdjMatrixOriginal!AO19*100000</f>
        <v>0</v>
      </c>
      <c r="AQ20">
        <f>+AdjMatrixOriginal!AP19*100000</f>
        <v>118.06371627761798</v>
      </c>
      <c r="AR20">
        <f>+AdjMatrixOriginal!AQ19*100000</f>
        <v>0</v>
      </c>
      <c r="AS20">
        <f>+AdjMatrixOriginal!AR19*100000</f>
        <v>0</v>
      </c>
      <c r="AT20">
        <f>+AdjMatrixOriginal!AS19*100000</f>
        <v>171.83714804625299</v>
      </c>
      <c r="AU20">
        <f>+AdjMatrixOriginal!AT19*100000</f>
        <v>0</v>
      </c>
      <c r="AV20">
        <f>+AdjMatrixOriginal!AU19*100000</f>
        <v>123.83789265127601</v>
      </c>
      <c r="AW20">
        <f>+AdjMatrixOriginal!AV19*100000</f>
        <v>223.41361299996802</v>
      </c>
      <c r="AX20">
        <f>+AdjMatrixOriginal!AW19*100000</f>
        <v>165.60289075799</v>
      </c>
      <c r="AY20">
        <f>+AdjMatrixOriginal!AX19*100000</f>
        <v>0</v>
      </c>
      <c r="AZ20">
        <f>+AdjMatrixOriginal!AY19*100000</f>
        <v>0</v>
      </c>
      <c r="BA20">
        <f>+AdjMatrixOriginal!AZ19*100000</f>
        <v>0</v>
      </c>
      <c r="BB20">
        <f>+AdjMatrixOriginal!BA19*100000</f>
        <v>0</v>
      </c>
      <c r="BC20">
        <f>+AdjMatrixOriginal!BB19*100000</f>
        <v>132.72919766906401</v>
      </c>
      <c r="BD20">
        <f>+AdjMatrixOriginal!BC19*100000</f>
        <v>0</v>
      </c>
      <c r="BE20">
        <f>+AdjMatrixOriginal!BD19*100000</f>
        <v>0</v>
      </c>
      <c r="BF20">
        <f>+AdjMatrixOriginal!BE19*100000</f>
        <v>0</v>
      </c>
      <c r="BG20">
        <f>+AdjMatrixOriginal!BF19*100000</f>
        <v>171.12781194308198</v>
      </c>
      <c r="BH20">
        <f>+AdjMatrixOriginal!BG19*100000</f>
        <v>0</v>
      </c>
      <c r="BI20">
        <f>+AdjMatrixOriginal!BH19*100000</f>
        <v>192.453152284694</v>
      </c>
      <c r="BJ20">
        <f>+AdjMatrixOriginal!BI19*100000</f>
        <v>141.58602343415001</v>
      </c>
      <c r="BK20">
        <f>+AdjMatrixOriginal!BJ19*100000</f>
        <v>116.43421834523599</v>
      </c>
      <c r="BL20">
        <f>+AdjMatrixOriginal!BK19*100000</f>
        <v>126.636807601436</v>
      </c>
      <c r="BM20">
        <f>+AdjMatrixOriginal!BL19*100000</f>
        <v>180.72845306404199</v>
      </c>
      <c r="BN20">
        <f>+AdjMatrixOriginal!BM19*100000</f>
        <v>142.22245082209298</v>
      </c>
    </row>
    <row r="21" spans="1:66" x14ac:dyDescent="0.25">
      <c r="A21" t="s">
        <v>2586</v>
      </c>
      <c r="B21">
        <f>+AdjMatrixOriginal!A20*100000</f>
        <v>0</v>
      </c>
      <c r="C21">
        <f>+AdjMatrixOriginal!B20*100000</f>
        <v>0</v>
      </c>
      <c r="D21">
        <f>+AdjMatrixOriginal!C20*100000</f>
        <v>171.16154011608</v>
      </c>
      <c r="E21">
        <f>+AdjMatrixOriginal!D20*100000</f>
        <v>240.33302590770202</v>
      </c>
      <c r="F21">
        <f>+AdjMatrixOriginal!E20*100000</f>
        <v>94.728209685066403</v>
      </c>
      <c r="G21">
        <f>+AdjMatrixOriginal!F20*100000</f>
        <v>117.87620218791899</v>
      </c>
      <c r="H21">
        <f>+AdjMatrixOriginal!G20*100000</f>
        <v>0</v>
      </c>
      <c r="I21">
        <f>+AdjMatrixOriginal!H20*100000</f>
        <v>159.488090349667</v>
      </c>
      <c r="J21">
        <f>+AdjMatrixOriginal!I20*100000</f>
        <v>139.46282907611899</v>
      </c>
      <c r="K21">
        <f>+AdjMatrixOriginal!J20*100000</f>
        <v>151.681262276404</v>
      </c>
      <c r="L21">
        <f>+AdjMatrixOriginal!K20*100000</f>
        <v>105.93026070457</v>
      </c>
      <c r="M21">
        <f>+AdjMatrixOriginal!L20*100000</f>
        <v>90.0441128411086</v>
      </c>
      <c r="N21">
        <f>+AdjMatrixOriginal!M20*100000</f>
        <v>122.28780731494101</v>
      </c>
      <c r="O21">
        <f>+AdjMatrixOriginal!N20*100000</f>
        <v>229.40346660513399</v>
      </c>
      <c r="P21">
        <f>+AdjMatrixOriginal!O20*100000</f>
        <v>200.554995077543</v>
      </c>
      <c r="Q21">
        <f>+AdjMatrixOriginal!P20*100000</f>
        <v>141.76808515461701</v>
      </c>
      <c r="R21">
        <f>+AdjMatrixOriginal!Q20*100000</f>
        <v>0</v>
      </c>
      <c r="S21">
        <f>+AdjMatrixOriginal!R20*100000</f>
        <v>305.36539828923895</v>
      </c>
      <c r="T21">
        <f>+AdjMatrixOriginal!S20*100000</f>
        <v>116.85982000713798</v>
      </c>
      <c r="U21">
        <f>+AdjMatrixOriginal!T20*100000</f>
        <v>0</v>
      </c>
      <c r="V21">
        <f>+AdjMatrixOriginal!U20*100000</f>
        <v>109.32548365081101</v>
      </c>
      <c r="W21">
        <f>+AdjMatrixOriginal!V20*100000</f>
        <v>160.776964247384</v>
      </c>
      <c r="X21">
        <f>+AdjMatrixOriginal!W20*100000</f>
        <v>118.14869390485499</v>
      </c>
      <c r="Y21">
        <f>+AdjMatrixOriginal!X20*100000</f>
        <v>152.226245710276</v>
      </c>
      <c r="Z21">
        <f>+AdjMatrixOriginal!Y20*100000</f>
        <v>154.06010304186401</v>
      </c>
      <c r="AA21">
        <f>+AdjMatrixOriginal!Z20*100000</f>
        <v>156.637850837298</v>
      </c>
      <c r="AB21">
        <f>+AdjMatrixOriginal!AA20*100000</f>
        <v>167.29491842293001</v>
      </c>
      <c r="AC21">
        <f>+AdjMatrixOriginal!AB20*100000</f>
        <v>0</v>
      </c>
      <c r="AD21">
        <f>+AdjMatrixOriginal!AC20*100000</f>
        <v>123.105282465749</v>
      </c>
      <c r="AE21">
        <f>+AdjMatrixOriginal!AD20*100000</f>
        <v>119.51115248953501</v>
      </c>
      <c r="AF21">
        <f>+AdjMatrixOriginal!AE20*100000</f>
        <v>0</v>
      </c>
      <c r="AG21">
        <f>+AdjMatrixOriginal!AF20*100000</f>
        <v>0</v>
      </c>
      <c r="AH21">
        <f>+AdjMatrixOriginal!AG20*100000</f>
        <v>0</v>
      </c>
      <c r="AI21">
        <f>+AdjMatrixOriginal!AH20*100000</f>
        <v>0</v>
      </c>
      <c r="AJ21">
        <f>+AdjMatrixOriginal!AI20*100000</f>
        <v>154.259010071837</v>
      </c>
      <c r="AK21">
        <f>+AdjMatrixOriginal!AJ20*100000</f>
        <v>143.130543739296</v>
      </c>
      <c r="AL21">
        <f>+AdjMatrixOriginal!AK20*100000</f>
        <v>0</v>
      </c>
      <c r="AM21">
        <f>+AdjMatrixOriginal!AL20*100000</f>
        <v>116.042344856331</v>
      </c>
      <c r="AN21">
        <f>+AdjMatrixOriginal!AM20*100000</f>
        <v>0</v>
      </c>
      <c r="AO21">
        <f>+AdjMatrixOriginal!AN20*100000</f>
        <v>0</v>
      </c>
      <c r="AP21">
        <f>+AdjMatrixOriginal!AO20*100000</f>
        <v>0</v>
      </c>
      <c r="AQ21">
        <f>+AdjMatrixOriginal!AP20*100000</f>
        <v>252.85384145005401</v>
      </c>
      <c r="AR21">
        <f>+AdjMatrixOriginal!AQ20*100000</f>
        <v>130.168220075167</v>
      </c>
      <c r="AS21">
        <f>+AdjMatrixOriginal!AR20*100000</f>
        <v>0</v>
      </c>
      <c r="AT21">
        <f>+AdjMatrixOriginal!AS20*100000</f>
        <v>205.511583638437</v>
      </c>
      <c r="AU21">
        <f>+AdjMatrixOriginal!AT20*100000</f>
        <v>0</v>
      </c>
      <c r="AV21">
        <f>+AdjMatrixOriginal!AU20*100000</f>
        <v>0</v>
      </c>
      <c r="AW21">
        <f>+AdjMatrixOriginal!AV20*100000</f>
        <v>0</v>
      </c>
      <c r="AX21">
        <f>+AdjMatrixOriginal!AW20*100000</f>
        <v>0</v>
      </c>
      <c r="AY21">
        <f>+AdjMatrixOriginal!AX20*100000</f>
        <v>0</v>
      </c>
      <c r="AZ21">
        <f>+AdjMatrixOriginal!AY20*100000</f>
        <v>127.24439587583498</v>
      </c>
      <c r="BA21">
        <f>+AdjMatrixOriginal!AZ20*100000</f>
        <v>112.91961362702499</v>
      </c>
      <c r="BB21">
        <f>+AdjMatrixOriginal!BA20*100000</f>
        <v>0</v>
      </c>
      <c r="BC21">
        <f>+AdjMatrixOriginal!BB20*100000</f>
        <v>209.37820533158703</v>
      </c>
      <c r="BD21">
        <f>+AdjMatrixOriginal!BC20*100000</f>
        <v>113.391012373934</v>
      </c>
      <c r="BE21">
        <f>+AdjMatrixOriginal!BD20*100000</f>
        <v>148.01354761322699</v>
      </c>
      <c r="BF21">
        <f>+AdjMatrixOriginal!BE20*100000</f>
        <v>0</v>
      </c>
      <c r="BG21">
        <f>+AdjMatrixOriginal!BF20*100000</f>
        <v>0</v>
      </c>
      <c r="BH21">
        <f>+AdjMatrixOriginal!BG20*100000</f>
        <v>0</v>
      </c>
      <c r="BI21">
        <f>+AdjMatrixOriginal!BH20*100000</f>
        <v>174.755670092294</v>
      </c>
      <c r="BJ21">
        <f>+AdjMatrixOriginal!BI20*100000</f>
        <v>0</v>
      </c>
      <c r="BK21">
        <f>+AdjMatrixOriginal!BJ20*100000</f>
        <v>152.42515274024902</v>
      </c>
      <c r="BL21">
        <f>+AdjMatrixOriginal!BK20*100000</f>
        <v>0</v>
      </c>
      <c r="BM21">
        <f>+AdjMatrixOriginal!BL20*100000</f>
        <v>187.04768797954199</v>
      </c>
      <c r="BN21">
        <f>+AdjMatrixOriginal!BM20*100000</f>
        <v>193.21956575118901</v>
      </c>
    </row>
    <row r="22" spans="1:66" x14ac:dyDescent="0.25">
      <c r="A22" t="s">
        <v>2587</v>
      </c>
      <c r="B22">
        <f>+AdjMatrixOriginal!A21*100000</f>
        <v>211.77415428445002</v>
      </c>
      <c r="C22">
        <f>+AdjMatrixOriginal!B21*100000</f>
        <v>0</v>
      </c>
      <c r="D22">
        <f>+AdjMatrixOriginal!C21*100000</f>
        <v>782.31150958361104</v>
      </c>
      <c r="E22">
        <f>+AdjMatrixOriginal!D21*100000</f>
        <v>328.94071993731603</v>
      </c>
      <c r="F22">
        <f>+AdjMatrixOriginal!E21*100000</f>
        <v>259.78491528165699</v>
      </c>
      <c r="G22">
        <f>+AdjMatrixOriginal!F21*100000</f>
        <v>241.866040610619</v>
      </c>
      <c r="H22">
        <f>+AdjMatrixOriginal!G21*100000</f>
        <v>0</v>
      </c>
      <c r="I22">
        <f>+AdjMatrixOriginal!H21*100000</f>
        <v>0</v>
      </c>
      <c r="J22">
        <f>+AdjMatrixOriginal!I21*100000</f>
        <v>251.76357415042801</v>
      </c>
      <c r="K22">
        <f>+AdjMatrixOriginal!J21*100000</f>
        <v>234.51339043490603</v>
      </c>
      <c r="L22">
        <f>+AdjMatrixOriginal!K21*100000</f>
        <v>161.475320504119</v>
      </c>
      <c r="M22">
        <f>+AdjMatrixOriginal!L21*100000</f>
        <v>0</v>
      </c>
      <c r="N22">
        <f>+AdjMatrixOriginal!M21*100000</f>
        <v>273.564714096594</v>
      </c>
      <c r="O22">
        <f>+AdjMatrixOriginal!N21*100000</f>
        <v>215.23194451723302</v>
      </c>
      <c r="P22">
        <f>+AdjMatrixOriginal!O21*100000</f>
        <v>104.068052461246</v>
      </c>
      <c r="Q22">
        <f>+AdjMatrixOriginal!P21*100000</f>
        <v>0</v>
      </c>
      <c r="R22">
        <f>+AdjMatrixOriginal!Q21*100000</f>
        <v>164.00760920041401</v>
      </c>
      <c r="S22">
        <f>+AdjMatrixOriginal!R21*100000</f>
        <v>306.381742916034</v>
      </c>
      <c r="T22">
        <f>+AdjMatrixOriginal!S21*100000</f>
        <v>373.005258875398</v>
      </c>
      <c r="U22">
        <f>+AdjMatrixOriginal!T21*100000</f>
        <v>260.90327061512198</v>
      </c>
      <c r="V22">
        <f>+AdjMatrixOriginal!U21*100000</f>
        <v>0</v>
      </c>
      <c r="W22">
        <f>+AdjMatrixOriginal!V21*100000</f>
        <v>0</v>
      </c>
      <c r="X22">
        <f>+AdjMatrixOriginal!W21*100000</f>
        <v>228.767527419</v>
      </c>
      <c r="Y22">
        <f>+AdjMatrixOriginal!X21*100000</f>
        <v>166.976967606855</v>
      </c>
      <c r="Z22">
        <f>+AdjMatrixOriginal!Y21*100000</f>
        <v>0</v>
      </c>
      <c r="AA22">
        <f>+AdjMatrixOriginal!Z21*100000</f>
        <v>157.336244648019</v>
      </c>
      <c r="AB22">
        <f>+AdjMatrixOriginal!AA21*100000</f>
        <v>209.241865588156</v>
      </c>
      <c r="AC22">
        <f>+AdjMatrixOriginal!AB21*100000</f>
        <v>209.486081501326</v>
      </c>
      <c r="AD22">
        <f>+AdjMatrixOriginal!AC21*100000</f>
        <v>192.92977807692401</v>
      </c>
      <c r="AE22">
        <f>+AdjMatrixOriginal!AD21*100000</f>
        <v>243.871130032179</v>
      </c>
      <c r="AF22">
        <f>+AdjMatrixOriginal!AE21*100000</f>
        <v>219.37102037333398</v>
      </c>
      <c r="AG22">
        <f>+AdjMatrixOriginal!AF21*100000</f>
        <v>141.26837304995701</v>
      </c>
      <c r="AH22">
        <f>+AdjMatrixOriginal!AG21*100000</f>
        <v>178.712909551839</v>
      </c>
      <c r="AI22">
        <f>+AdjMatrixOriginal!AH21*100000</f>
        <v>0</v>
      </c>
      <c r="AJ22">
        <f>+AdjMatrixOriginal!AI21*100000</f>
        <v>208.804795878009</v>
      </c>
      <c r="AK22">
        <f>+AdjMatrixOriginal!AJ21*100000</f>
        <v>453.83304869204596</v>
      </c>
      <c r="AL22">
        <f>+AdjMatrixOriginal!AK21*100000</f>
        <v>196.82463801985401</v>
      </c>
      <c r="AM22">
        <f>+AdjMatrixOriginal!AL21*100000</f>
        <v>156.899174937872</v>
      </c>
      <c r="AN22">
        <f>+AdjMatrixOriginal!AM21*100000</f>
        <v>182.36355358159901</v>
      </c>
      <c r="AO22">
        <f>+AdjMatrixOriginal!AN21*100000</f>
        <v>153.44138470508901</v>
      </c>
      <c r="AP22">
        <f>+AdjMatrixOriginal!AO21*100000</f>
        <v>0</v>
      </c>
      <c r="AQ22">
        <f>+AdjMatrixOriginal!AP21*100000</f>
        <v>0</v>
      </c>
      <c r="AR22">
        <f>+AdjMatrixOriginal!AQ21*100000</f>
        <v>118.72199069647699</v>
      </c>
      <c r="AS22">
        <f>+AdjMatrixOriginal!AR21*100000</f>
        <v>307.75690883047099</v>
      </c>
      <c r="AT22">
        <f>+AdjMatrixOriginal!AS21*100000</f>
        <v>123.34949837891899</v>
      </c>
      <c r="AU22">
        <f>+AdjMatrixOriginal!AT21*100000</f>
        <v>218.68973475001599</v>
      </c>
      <c r="AV22">
        <f>+AdjMatrixOriginal!AU21*100000</f>
        <v>158.50596209767801</v>
      </c>
      <c r="AW22">
        <f>+AdjMatrixOriginal!AV21*100000</f>
        <v>0</v>
      </c>
      <c r="AX22">
        <f>+AdjMatrixOriginal!AW21*100000</f>
        <v>130.21371672829102</v>
      </c>
      <c r="AY22">
        <f>+AdjMatrixOriginal!AX21*100000</f>
        <v>0</v>
      </c>
      <c r="AZ22">
        <f>+AdjMatrixOriginal!AY21*100000</f>
        <v>127.48857423502001</v>
      </c>
      <c r="BA22">
        <f>+AdjMatrixOriginal!AZ21*100000</f>
        <v>0</v>
      </c>
      <c r="BB22">
        <f>+AdjMatrixOriginal!BA21*100000</f>
        <v>138.54323055668701</v>
      </c>
      <c r="BC22">
        <f>+AdjMatrixOriginal!BB21*100000</f>
        <v>126.12600298838498</v>
      </c>
      <c r="BD22">
        <f>+AdjMatrixOriginal!BC21*100000</f>
        <v>0</v>
      </c>
      <c r="BE22">
        <f>+AdjMatrixOriginal!BD21*100000</f>
        <v>133.47865316409801</v>
      </c>
      <c r="BF22">
        <f>+AdjMatrixOriginal!BE21*100000</f>
        <v>0</v>
      </c>
      <c r="BG22">
        <f>+AdjMatrixOriginal!BF21*100000</f>
        <v>138.35037675971</v>
      </c>
      <c r="BH22">
        <f>+AdjMatrixOriginal!BG21*100000</f>
        <v>0</v>
      </c>
      <c r="BI22">
        <f>+AdjMatrixOriginal!BH21*100000</f>
        <v>0</v>
      </c>
      <c r="BJ22">
        <f>+AdjMatrixOriginal!BI21*100000</f>
        <v>215.617652111186</v>
      </c>
      <c r="BK22">
        <f>+AdjMatrixOriginal!BJ21*100000</f>
        <v>234.07632072475897</v>
      </c>
      <c r="BL22">
        <f>+AdjMatrixOriginal!BK21*100000</f>
        <v>0</v>
      </c>
      <c r="BM22">
        <f>+AdjMatrixOriginal!BL21*100000</f>
        <v>0</v>
      </c>
      <c r="BN22">
        <f>+AdjMatrixOriginal!BM21*100000</f>
        <v>218.93395066318701</v>
      </c>
    </row>
    <row r="23" spans="1:66" x14ac:dyDescent="0.25">
      <c r="A23" t="s">
        <v>2588</v>
      </c>
      <c r="B23">
        <f>+AdjMatrixOriginal!A22*100000</f>
        <v>0</v>
      </c>
      <c r="C23">
        <f>+AdjMatrixOriginal!B22*100000</f>
        <v>179.76899803064401</v>
      </c>
      <c r="D23">
        <f>+AdjMatrixOriginal!C22*100000</f>
        <v>642.10068961788295</v>
      </c>
      <c r="E23">
        <f>+AdjMatrixOriginal!D22*100000</f>
        <v>273.45266239311997</v>
      </c>
      <c r="F23">
        <f>+AdjMatrixOriginal!E22*100000</f>
        <v>0</v>
      </c>
      <c r="G23">
        <f>+AdjMatrixOriginal!F22*100000</f>
        <v>110.887074589376</v>
      </c>
      <c r="H23">
        <f>+AdjMatrixOriginal!G22*100000</f>
        <v>0</v>
      </c>
      <c r="I23">
        <f>+AdjMatrixOriginal!H22*100000</f>
        <v>418.09787336641801</v>
      </c>
      <c r="J23">
        <f>+AdjMatrixOriginal!I22*100000</f>
        <v>174.60797496257399</v>
      </c>
      <c r="K23">
        <f>+AdjMatrixOriginal!J22*100000</f>
        <v>0</v>
      </c>
      <c r="L23">
        <f>+AdjMatrixOriginal!K22*100000</f>
        <v>338.85976252217301</v>
      </c>
      <c r="M23">
        <f>+AdjMatrixOriginal!L22*100000</f>
        <v>0</v>
      </c>
      <c r="N23">
        <f>+AdjMatrixOriginal!M22*100000</f>
        <v>183.24382134286</v>
      </c>
      <c r="O23">
        <f>+AdjMatrixOriginal!N22*100000</f>
        <v>166.02334048254301</v>
      </c>
      <c r="P23">
        <f>+AdjMatrixOriginal!O22*100000</f>
        <v>0</v>
      </c>
      <c r="Q23">
        <f>+AdjMatrixOriginal!P22*100000</f>
        <v>172.93884584013799</v>
      </c>
      <c r="R23">
        <f>+AdjMatrixOriginal!Q22*100000</f>
        <v>0</v>
      </c>
      <c r="S23">
        <f>+AdjMatrixOriginal!R22*100000</f>
        <v>478.92435196360697</v>
      </c>
      <c r="T23">
        <f>+AdjMatrixOriginal!S22*100000</f>
        <v>209.03186604979101</v>
      </c>
      <c r="U23">
        <f>+AdjMatrixOriginal!T22*100000</f>
        <v>376.67312375451598</v>
      </c>
      <c r="V23">
        <f>+AdjMatrixOriginal!U22*100000</f>
        <v>133.23443725092702</v>
      </c>
      <c r="W23">
        <f>+AdjMatrixOriginal!V22*100000</f>
        <v>0</v>
      </c>
      <c r="X23">
        <f>+AdjMatrixOriginal!W22*100000</f>
        <v>0</v>
      </c>
      <c r="Y23">
        <f>+AdjMatrixOriginal!X22*100000</f>
        <v>338.80855062192001</v>
      </c>
      <c r="Z23">
        <f>+AdjMatrixOriginal!Y22*100000</f>
        <v>179.717786130391</v>
      </c>
      <c r="AA23">
        <f>+AdjMatrixOriginal!Z22*100000</f>
        <v>124.63273213747701</v>
      </c>
      <c r="AB23">
        <f>+AdjMatrixOriginal!AA22*100000</f>
        <v>0</v>
      </c>
      <c r="AC23">
        <f>+AdjMatrixOriginal!AB22*100000</f>
        <v>0</v>
      </c>
      <c r="AD23">
        <f>+AdjMatrixOriginal!AC22*100000</f>
        <v>0</v>
      </c>
      <c r="AE23">
        <f>+AdjMatrixOriginal!AD22*100000</f>
        <v>366.23158318445201</v>
      </c>
      <c r="AF23">
        <f>+AdjMatrixOriginal!AE22*100000</f>
        <v>210.82048960615199</v>
      </c>
      <c r="AG23">
        <f>+AdjMatrixOriginal!AF22*100000</f>
        <v>148.76871835539001</v>
      </c>
      <c r="AH23">
        <f>+AdjMatrixOriginal!AG22*100000</f>
        <v>0</v>
      </c>
      <c r="AI23">
        <f>+AdjMatrixOriginal!AH22*100000</f>
        <v>153.98095332371301</v>
      </c>
      <c r="AJ23">
        <f>+AdjMatrixOriginal!AI22*100000</f>
        <v>214.26117165153201</v>
      </c>
      <c r="AK23">
        <f>+AdjMatrixOriginal!AJ22*100000</f>
        <v>418.02959083274595</v>
      </c>
      <c r="AL23">
        <f>+AdjMatrixOriginal!AK22*100000</f>
        <v>0</v>
      </c>
      <c r="AM23">
        <f>+AdjMatrixOriginal!AL22*100000</f>
        <v>0</v>
      </c>
      <c r="AN23">
        <f>+AdjMatrixOriginal!AM22*100000</f>
        <v>0</v>
      </c>
      <c r="AO23">
        <f>+AdjMatrixOriginal!AN22*100000</f>
        <v>188.387773777512</v>
      </c>
      <c r="AP23">
        <f>+AdjMatrixOriginal!AO22*100000</f>
        <v>0</v>
      </c>
      <c r="AQ23">
        <f>+AdjMatrixOriginal!AP22*100000</f>
        <v>0</v>
      </c>
      <c r="AR23">
        <f>+AdjMatrixOriginal!AQ22*100000</f>
        <v>145.22561250950298</v>
      </c>
      <c r="AS23">
        <f>+AdjMatrixOriginal!AR22*100000</f>
        <v>177.997445107701</v>
      </c>
      <c r="AT23">
        <f>+AdjMatrixOriginal!AS22*100000</f>
        <v>172.87056330646701</v>
      </c>
      <c r="AU23">
        <f>+AdjMatrixOriginal!AT22*100000</f>
        <v>140.21822514219301</v>
      </c>
      <c r="AV23">
        <f>+AdjMatrixOriginal!AU22*100000</f>
        <v>245.92720603008101</v>
      </c>
      <c r="AW23">
        <f>+AdjMatrixOriginal!AV22*100000</f>
        <v>0</v>
      </c>
      <c r="AX23">
        <f>+AdjMatrixOriginal!AW22*100000</f>
        <v>183.14139754235299</v>
      </c>
      <c r="AY23">
        <f>+AdjMatrixOriginal!AX22*100000</f>
        <v>0</v>
      </c>
      <c r="AZ23">
        <f>+AdjMatrixOriginal!AY22*100000</f>
        <v>162.54851717032699</v>
      </c>
      <c r="BA23">
        <f>+AdjMatrixOriginal!AZ22*100000</f>
        <v>0</v>
      </c>
      <c r="BB23">
        <f>+AdjMatrixOriginal!BA22*100000</f>
        <v>128.175837983364</v>
      </c>
      <c r="BC23">
        <f>+AdjMatrixOriginal!BB22*100000</f>
        <v>117.80257994697099</v>
      </c>
      <c r="BD23">
        <f>+AdjMatrixOriginal!BC22*100000</f>
        <v>112.70983941257199</v>
      </c>
      <c r="BE23">
        <f>+AdjMatrixOriginal!BD22*100000</f>
        <v>0</v>
      </c>
      <c r="BF23">
        <f>+AdjMatrixOriginal!BE22*100000</f>
        <v>0</v>
      </c>
      <c r="BG23">
        <f>+AdjMatrixOriginal!BF22*100000</f>
        <v>0</v>
      </c>
      <c r="BH23">
        <f>+AdjMatrixOriginal!BG22*100000</f>
        <v>0</v>
      </c>
      <c r="BI23">
        <f>+AdjMatrixOriginal!BH22*100000</f>
        <v>0</v>
      </c>
      <c r="BJ23">
        <f>+AdjMatrixOriginal!BI22*100000</f>
        <v>297.23016530925901</v>
      </c>
      <c r="BK23">
        <f>+AdjMatrixOriginal!BJ22*100000</f>
        <v>0</v>
      </c>
      <c r="BL23">
        <f>+AdjMatrixOriginal!BK22*100000</f>
        <v>0</v>
      </c>
      <c r="BM23">
        <f>+AdjMatrixOriginal!BL22*100000</f>
        <v>0</v>
      </c>
      <c r="BN23">
        <f>+AdjMatrixOriginal!BM22*100000</f>
        <v>207.43101946102601</v>
      </c>
    </row>
    <row r="24" spans="1:66" x14ac:dyDescent="0.25">
      <c r="A24" t="s">
        <v>2589</v>
      </c>
      <c r="B24">
        <f>+AdjMatrixOriginal!A23*100000</f>
        <v>232.87825236336499</v>
      </c>
      <c r="C24">
        <f>+AdjMatrixOriginal!B23*100000</f>
        <v>0</v>
      </c>
      <c r="D24">
        <f>+AdjMatrixOriginal!C23*100000</f>
        <v>507.56019517386602</v>
      </c>
      <c r="E24">
        <f>+AdjMatrixOriginal!D23*100000</f>
        <v>329.71728706257198</v>
      </c>
      <c r="F24">
        <f>+AdjMatrixOriginal!E23*100000</f>
        <v>169.76490271057898</v>
      </c>
      <c r="G24">
        <f>+AdjMatrixOriginal!F23*100000</f>
        <v>179.81441957579798</v>
      </c>
      <c r="H24">
        <f>+AdjMatrixOriginal!G23*100000</f>
        <v>0</v>
      </c>
      <c r="I24">
        <f>+AdjMatrixOriginal!H23*100000</f>
        <v>0</v>
      </c>
      <c r="J24">
        <f>+AdjMatrixOriginal!I23*100000</f>
        <v>417.71743037177106</v>
      </c>
      <c r="K24">
        <f>+AdjMatrixOriginal!J23*100000</f>
        <v>158.95449985606902</v>
      </c>
      <c r="L24">
        <f>+AdjMatrixOriginal!K23*100000</f>
        <v>462.02622277700999</v>
      </c>
      <c r="M24">
        <f>+AdjMatrixOriginal!L23*100000</f>
        <v>0</v>
      </c>
      <c r="N24">
        <f>+AdjMatrixOriginal!M23*100000</f>
        <v>169.76490271057898</v>
      </c>
      <c r="O24">
        <f>+AdjMatrixOriginal!N23*100000</f>
        <v>317.992850719817</v>
      </c>
      <c r="P24">
        <f>+AdjMatrixOriginal!O23*100000</f>
        <v>0</v>
      </c>
      <c r="Q24">
        <f>+AdjMatrixOriginal!P23*100000</f>
        <v>0</v>
      </c>
      <c r="R24">
        <f>+AdjMatrixOriginal!Q23*100000</f>
        <v>115.94018393372001</v>
      </c>
      <c r="S24">
        <f>+AdjMatrixOriginal!R23*100000</f>
        <v>411.25475096825699</v>
      </c>
      <c r="T24">
        <f>+AdjMatrixOriginal!S23*100000</f>
        <v>359.86583765822701</v>
      </c>
      <c r="U24">
        <f>+AdjMatrixOriginal!T23*100000</f>
        <v>421.30426783347599</v>
      </c>
      <c r="V24">
        <f>+AdjMatrixOriginal!U23*100000</f>
        <v>104.749338084564</v>
      </c>
      <c r="W24">
        <f>+AdjMatrixOriginal!V23*100000</f>
        <v>0</v>
      </c>
      <c r="X24">
        <f>+AdjMatrixOriginal!W23*100000</f>
        <v>0</v>
      </c>
      <c r="Y24">
        <f>+AdjMatrixOriginal!X23*100000</f>
        <v>175.32325163678701</v>
      </c>
      <c r="Z24">
        <f>+AdjMatrixOriginal!Y23*100000</f>
        <v>178.292647597214</v>
      </c>
      <c r="AA24">
        <f>+AdjMatrixOriginal!Z23*100000</f>
        <v>0</v>
      </c>
      <c r="AB24">
        <f>+AdjMatrixOriginal!AA23*100000</f>
        <v>134.364298186621</v>
      </c>
      <c r="AC24">
        <f>+AdjMatrixOriginal!AB23*100000</f>
        <v>0</v>
      </c>
      <c r="AD24">
        <f>+AdjMatrixOriginal!AC23*100000</f>
        <v>214.987728604062</v>
      </c>
      <c r="AE24">
        <f>+AdjMatrixOriginal!AD23*100000</f>
        <v>173.80147965820299</v>
      </c>
      <c r="AF24">
        <f>+AdjMatrixOriginal!AE23*100000</f>
        <v>156.36554689028799</v>
      </c>
      <c r="AG24">
        <f>+AdjMatrixOriginal!AF23*100000</f>
        <v>148.524539996204</v>
      </c>
      <c r="AH24">
        <f>+AdjMatrixOriginal!AG23*100000</f>
        <v>143.880224558241</v>
      </c>
      <c r="AI24">
        <f>+AdjMatrixOriginal!AH23*100000</f>
        <v>140.910828597814</v>
      </c>
      <c r="AJ24">
        <f>+AdjMatrixOriginal!AI23*100000</f>
        <v>0</v>
      </c>
      <c r="AK24">
        <f>+AdjMatrixOriginal!AJ23*100000</f>
        <v>387.044992293456</v>
      </c>
      <c r="AL24">
        <f>+AdjMatrixOriginal!AK23*100000</f>
        <v>0</v>
      </c>
      <c r="AM24">
        <f>+AdjMatrixOriginal!AL23*100000</f>
        <v>0</v>
      </c>
      <c r="AN24">
        <f>+AdjMatrixOriginal!AM23*100000</f>
        <v>0</v>
      </c>
      <c r="AO24">
        <f>+AdjMatrixOriginal!AN23*100000</f>
        <v>0</v>
      </c>
      <c r="AP24">
        <f>+AdjMatrixOriginal!AO23*100000</f>
        <v>0</v>
      </c>
      <c r="AQ24">
        <f>+AdjMatrixOriginal!AP23*100000</f>
        <v>130.86131173259599</v>
      </c>
      <c r="AR24">
        <f>+AdjMatrixOriginal!AQ23*100000</f>
        <v>129.11224425831799</v>
      </c>
      <c r="AS24">
        <f>+AdjMatrixOriginal!AR23*100000</f>
        <v>270.55666334973</v>
      </c>
      <c r="AT24">
        <f>+AdjMatrixOriginal!AS23*100000</f>
        <v>0</v>
      </c>
      <c r="AU24">
        <f>+AdjMatrixOriginal!AT23*100000</f>
        <v>155.071070407398</v>
      </c>
      <c r="AV24">
        <f>+AdjMatrixOriginal!AU23*100000</f>
        <v>150.96034546303298</v>
      </c>
      <c r="AW24">
        <f>+AdjMatrixOriginal!AV23*100000</f>
        <v>0</v>
      </c>
      <c r="AX24">
        <f>+AdjMatrixOriginal!AW23*100000</f>
        <v>112.363049482954</v>
      </c>
      <c r="AY24">
        <f>+AdjMatrixOriginal!AX23*100000</f>
        <v>0</v>
      </c>
      <c r="AZ24">
        <f>+AdjMatrixOriginal!AY23*100000</f>
        <v>244.983131700765</v>
      </c>
      <c r="BA24">
        <f>+AdjMatrixOriginal!AZ23*100000</f>
        <v>250.53177761603499</v>
      </c>
      <c r="BB24">
        <f>+AdjMatrixOriginal!BA23*100000</f>
        <v>0</v>
      </c>
      <c r="BC24">
        <f>+AdjMatrixOriginal!BB23*100000</f>
        <v>132.15578821548598</v>
      </c>
      <c r="BD24">
        <f>+AdjMatrixOriginal!BC23*100000</f>
        <v>0</v>
      </c>
      <c r="BE24">
        <f>+AdjMatrixOriginal!BD23*100000</f>
        <v>0</v>
      </c>
      <c r="BF24">
        <f>+AdjMatrixOriginal!BE23*100000</f>
        <v>0</v>
      </c>
      <c r="BG24">
        <f>+AdjMatrixOriginal!BF23*100000</f>
        <v>0</v>
      </c>
      <c r="BH24">
        <f>+AdjMatrixOriginal!BG23*100000</f>
        <v>0</v>
      </c>
      <c r="BI24">
        <f>+AdjMatrixOriginal!BH23*100000</f>
        <v>0</v>
      </c>
      <c r="BJ24">
        <f>+AdjMatrixOriginal!BI23*100000</f>
        <v>338.01773645351199</v>
      </c>
      <c r="BK24">
        <f>+AdjMatrixOriginal!BJ23*100000</f>
        <v>184.30558751480899</v>
      </c>
      <c r="BL24">
        <f>+AdjMatrixOriginal!BK23*100000</f>
        <v>0</v>
      </c>
      <c r="BM24">
        <f>+AdjMatrixOriginal!BL23*100000</f>
        <v>167.32909724375102</v>
      </c>
      <c r="BN24">
        <f>+AdjMatrixOriginal!BM23*100000</f>
        <v>236.83582980877699</v>
      </c>
    </row>
    <row r="25" spans="1:66" x14ac:dyDescent="0.25">
      <c r="A25" t="s">
        <v>2590</v>
      </c>
      <c r="B25">
        <f>+AdjMatrixOriginal!A24*100000</f>
        <v>0</v>
      </c>
      <c r="C25">
        <f>+AdjMatrixOriginal!B24*100000</f>
        <v>132.38274572531299</v>
      </c>
      <c r="D25">
        <f>+AdjMatrixOriginal!C24*100000</f>
        <v>344.92353880016998</v>
      </c>
      <c r="E25">
        <f>+AdjMatrixOriginal!D24*100000</f>
        <v>0</v>
      </c>
      <c r="F25">
        <f>+AdjMatrixOriginal!E24*100000</f>
        <v>0</v>
      </c>
      <c r="G25">
        <f>+AdjMatrixOriginal!F24*100000</f>
        <v>119.573869992018</v>
      </c>
      <c r="H25">
        <f>+AdjMatrixOriginal!G24*100000</f>
        <v>0</v>
      </c>
      <c r="I25">
        <f>+AdjMatrixOriginal!H24*100000</f>
        <v>267.96771038395002</v>
      </c>
      <c r="J25">
        <f>+AdjMatrixOriginal!I24*100000</f>
        <v>168.91881377013902</v>
      </c>
      <c r="K25">
        <f>+AdjMatrixOriginal!J24*100000</f>
        <v>0</v>
      </c>
      <c r="L25">
        <f>+AdjMatrixOriginal!K24*100000</f>
        <v>0</v>
      </c>
      <c r="M25">
        <f>+AdjMatrixOriginal!L24*100000</f>
        <v>160.28308005180898</v>
      </c>
      <c r="N25">
        <f>+AdjMatrixOriginal!M24*100000</f>
        <v>0</v>
      </c>
      <c r="O25">
        <f>+AdjMatrixOriginal!N24*100000</f>
        <v>175.66398833340901</v>
      </c>
      <c r="P25">
        <f>+AdjMatrixOriginal!O24*100000</f>
        <v>0</v>
      </c>
      <c r="Q25">
        <f>+AdjMatrixOriginal!P24*100000</f>
        <v>0</v>
      </c>
      <c r="R25">
        <f>+AdjMatrixOriginal!Q24*100000</f>
        <v>0</v>
      </c>
      <c r="S25">
        <f>+AdjMatrixOriginal!R24*100000</f>
        <v>0</v>
      </c>
      <c r="T25">
        <f>+AdjMatrixOriginal!S24*100000</f>
        <v>133.012932110333</v>
      </c>
      <c r="U25">
        <f>+AdjMatrixOriginal!T24*100000</f>
        <v>221.12523978496199</v>
      </c>
      <c r="V25">
        <f>+AdjMatrixOriginal!U24*100000</f>
        <v>0</v>
      </c>
      <c r="W25">
        <f>+AdjMatrixOriginal!V24*100000</f>
        <v>0</v>
      </c>
      <c r="X25">
        <f>+AdjMatrixOriginal!W24*100000</f>
        <v>0</v>
      </c>
      <c r="Y25">
        <f>+AdjMatrixOriginal!X24*100000</f>
        <v>0</v>
      </c>
      <c r="Z25">
        <f>+AdjMatrixOriginal!Y24*100000</f>
        <v>239.70836699988601</v>
      </c>
      <c r="AA25">
        <f>+AdjMatrixOriginal!Z24*100000</f>
        <v>0</v>
      </c>
      <c r="AB25">
        <f>+AdjMatrixOriginal!AA24*100000</f>
        <v>0</v>
      </c>
      <c r="AC25">
        <f>+AdjMatrixOriginal!AB24*100000</f>
        <v>0</v>
      </c>
      <c r="AD25">
        <f>+AdjMatrixOriginal!AC24*100000</f>
        <v>166.976967606855</v>
      </c>
      <c r="AE25">
        <f>+AdjMatrixOriginal!AD24*100000</f>
        <v>219.813580006699</v>
      </c>
      <c r="AF25">
        <f>+AdjMatrixOriginal!AE24*100000</f>
        <v>0</v>
      </c>
      <c r="AG25">
        <f>+AdjMatrixOriginal!AF24*100000</f>
        <v>129.180526791989</v>
      </c>
      <c r="AH25">
        <f>+AdjMatrixOriginal!AG24*100000</f>
        <v>166.68751791845699</v>
      </c>
      <c r="AI25">
        <f>+AdjMatrixOriginal!AH24*100000</f>
        <v>0</v>
      </c>
      <c r="AJ25">
        <f>+AdjMatrixOriginal!AI24*100000</f>
        <v>0</v>
      </c>
      <c r="AK25">
        <f>+AdjMatrixOriginal!AJ24*100000</f>
        <v>0</v>
      </c>
      <c r="AL25">
        <f>+AdjMatrixOriginal!AK24*100000</f>
        <v>0</v>
      </c>
      <c r="AM25">
        <f>+AdjMatrixOriginal!AL24*100000</f>
        <v>117.342574140336</v>
      </c>
      <c r="AN25">
        <f>+AdjMatrixOriginal!AM24*100000</f>
        <v>0</v>
      </c>
      <c r="AO25">
        <f>+AdjMatrixOriginal!AN24*100000</f>
        <v>113.79961851038999</v>
      </c>
      <c r="AP25">
        <f>+AdjMatrixOriginal!AO24*100000</f>
        <v>0</v>
      </c>
      <c r="AQ25">
        <f>+AdjMatrixOriginal!AP24*100000</f>
        <v>168.62936408174099</v>
      </c>
      <c r="AR25">
        <f>+AdjMatrixOriginal!AQ24*100000</f>
        <v>147.712366998688</v>
      </c>
      <c r="AS25">
        <f>+AdjMatrixOriginal!AR24*100000</f>
        <v>127.86886701372499</v>
      </c>
      <c r="AT25">
        <f>+AdjMatrixOriginal!AS24*100000</f>
        <v>0</v>
      </c>
      <c r="AU25">
        <f>+AdjMatrixOriginal!AT24*100000</f>
        <v>0</v>
      </c>
      <c r="AV25">
        <f>+AdjMatrixOriginal!AU24*100000</f>
        <v>132.72348242193499</v>
      </c>
      <c r="AW25">
        <f>+AdjMatrixOriginal!AV24*100000</f>
        <v>0</v>
      </c>
      <c r="AX25">
        <f>+AdjMatrixOriginal!AW24*100000</f>
        <v>0</v>
      </c>
      <c r="AY25">
        <f>+AdjMatrixOriginal!AX24*100000</f>
        <v>123.985174687157</v>
      </c>
      <c r="AZ25">
        <f>+AdjMatrixOriginal!AY24*100000</f>
        <v>0</v>
      </c>
      <c r="BA25">
        <f>+AdjMatrixOriginal!AZ24*100000</f>
        <v>127.920154021949</v>
      </c>
      <c r="BB25">
        <f>+AdjMatrixOriginal!BA24*100000</f>
        <v>0</v>
      </c>
      <c r="BC25">
        <f>+AdjMatrixOriginal!BB24*100000</f>
        <v>0</v>
      </c>
      <c r="BD25">
        <f>+AdjMatrixOriginal!BC24*100000</f>
        <v>0</v>
      </c>
      <c r="BE25">
        <f>+AdjMatrixOriginal!BD24*100000</f>
        <v>0</v>
      </c>
      <c r="BF25">
        <f>+AdjMatrixOriginal!BE24*100000</f>
        <v>133.06421911855699</v>
      </c>
      <c r="BG25">
        <f>+AdjMatrixOriginal!BF24*100000</f>
        <v>0</v>
      </c>
      <c r="BH25">
        <f>+AdjMatrixOriginal!BG24*100000</f>
        <v>0</v>
      </c>
      <c r="BI25">
        <f>+AdjMatrixOriginal!BH24*100000</f>
        <v>133.40495581517902</v>
      </c>
      <c r="BJ25">
        <f>+AdjMatrixOriginal!BI24*100000</f>
        <v>0</v>
      </c>
      <c r="BK25">
        <f>+AdjMatrixOriginal!BJ24*100000</f>
        <v>153.24845580014201</v>
      </c>
      <c r="BL25">
        <f>+AdjMatrixOriginal!BK24*100000</f>
        <v>0</v>
      </c>
      <c r="BM25">
        <f>+AdjMatrixOriginal!BL24*100000</f>
        <v>0</v>
      </c>
      <c r="BN25">
        <f>+AdjMatrixOriginal!BM24*100000</f>
        <v>151.98808303010199</v>
      </c>
    </row>
    <row r="26" spans="1:66" x14ac:dyDescent="0.25">
      <c r="A26" t="s">
        <v>2591</v>
      </c>
      <c r="B26">
        <f>+AdjMatrixOriginal!A25*100000</f>
        <v>161.42418371183601</v>
      </c>
      <c r="C26">
        <f>+AdjMatrixOriginal!B25*100000</f>
        <v>0</v>
      </c>
      <c r="D26">
        <f>+AdjMatrixOriginal!C25*100000</f>
        <v>1135.8409290309701</v>
      </c>
      <c r="E26">
        <f>+AdjMatrixOriginal!D25*100000</f>
        <v>642.63401723358493</v>
      </c>
      <c r="F26">
        <f>+AdjMatrixOriginal!E25*100000</f>
        <v>265.36605008841201</v>
      </c>
      <c r="G26">
        <f>+AdjMatrixOriginal!F25*100000</f>
        <v>370.126706005279</v>
      </c>
      <c r="H26">
        <f>+AdjMatrixOriginal!G25*100000</f>
        <v>0</v>
      </c>
      <c r="I26">
        <f>+AdjMatrixOriginal!H25*100000</f>
        <v>521.94288097367496</v>
      </c>
      <c r="J26">
        <f>+AdjMatrixOriginal!I25*100000</f>
        <v>633.60641002635009</v>
      </c>
      <c r="K26">
        <f>+AdjMatrixOriginal!J25*100000</f>
        <v>410.04096391691303</v>
      </c>
      <c r="L26">
        <f>+AdjMatrixOriginal!K25*100000</f>
        <v>331.41476709674401</v>
      </c>
      <c r="M26">
        <f>+AdjMatrixOriginal!L25*100000</f>
        <v>0</v>
      </c>
      <c r="N26">
        <f>+AdjMatrixOriginal!M25*100000</f>
        <v>379.15431321251299</v>
      </c>
      <c r="O26">
        <f>+AdjMatrixOriginal!N25*100000</f>
        <v>621.01336174050505</v>
      </c>
      <c r="P26">
        <f>+AdjMatrixOriginal!O25*100000</f>
        <v>178.173453595171</v>
      </c>
      <c r="Q26">
        <f>+AdjMatrixOriginal!P25*100000</f>
        <v>243.74539459533202</v>
      </c>
      <c r="R26">
        <f>+AdjMatrixOriginal!Q25*100000</f>
        <v>544.75028699584698</v>
      </c>
      <c r="S26">
        <f>+AdjMatrixOriginal!R25*100000</f>
        <v>606.52358840464706</v>
      </c>
      <c r="T26">
        <f>+AdjMatrixOriginal!S25*100000</f>
        <v>450.19360983263397</v>
      </c>
      <c r="U26">
        <f>+AdjMatrixOriginal!T25*100000</f>
        <v>597.49598119741199</v>
      </c>
      <c r="V26">
        <f>+AdjMatrixOriginal!U25*100000</f>
        <v>403.52162024391299</v>
      </c>
      <c r="W26">
        <f>+AdjMatrixOriginal!V25*100000</f>
        <v>193.49758494532801</v>
      </c>
      <c r="X26">
        <f>+AdjMatrixOriginal!W25*100000</f>
        <v>109.39365352252699</v>
      </c>
      <c r="Y26">
        <f>+AdjMatrixOriginal!X25*100000</f>
        <v>349.94675751938399</v>
      </c>
      <c r="Z26">
        <f>+AdjMatrixOriginal!Y25*100000</f>
        <v>0</v>
      </c>
      <c r="AA26">
        <f>+AdjMatrixOriginal!Z25*100000</f>
        <v>254.18776135307098</v>
      </c>
      <c r="AB26">
        <f>+AdjMatrixOriginal!AA25*100000</f>
        <v>365.15169486749903</v>
      </c>
      <c r="AC26">
        <f>+AdjMatrixOriginal!AB25*100000</f>
        <v>297.55864532394702</v>
      </c>
      <c r="AD26">
        <f>+AdjMatrixOriginal!AC25*100000</f>
        <v>210.60443683479099</v>
      </c>
      <c r="AE26">
        <f>+AdjMatrixOriginal!AD25*100000</f>
        <v>316.68660575679996</v>
      </c>
      <c r="AF26">
        <f>+AdjMatrixOriginal!AE25*100000</f>
        <v>464.68338316849099</v>
      </c>
      <c r="AG26">
        <f>+AdjMatrixOriginal!AF25*100000</f>
        <v>518.15462036498604</v>
      </c>
      <c r="AH26">
        <f>+AdjMatrixOriginal!AG25*100000</f>
        <v>142.892193289196</v>
      </c>
      <c r="AI26">
        <f>+AdjMatrixOriginal!AH25*100000</f>
        <v>378.91592520842801</v>
      </c>
      <c r="AJ26">
        <f>+AdjMatrixOriginal!AI25*100000</f>
        <v>283.65965250696598</v>
      </c>
      <c r="AK26">
        <f>+AdjMatrixOriginal!AJ25*100000</f>
        <v>640.26051617540099</v>
      </c>
      <c r="AL26">
        <f>+AdjMatrixOriginal!AK25*100000</f>
        <v>0</v>
      </c>
      <c r="AM26">
        <f>+AdjMatrixOriginal!AL25*100000</f>
        <v>380.57945174569102</v>
      </c>
      <c r="AN26">
        <f>+AdjMatrixOriginal!AM25*100000</f>
        <v>317.14781329096303</v>
      </c>
      <c r="AO26">
        <f>+AdjMatrixOriginal!AN25*100000</f>
        <v>0</v>
      </c>
      <c r="AP26">
        <f>+AdjMatrixOriginal!AO25*100000</f>
        <v>176.50992705790799</v>
      </c>
      <c r="AQ26">
        <f>+AdjMatrixOriginal!AP25*100000</f>
        <v>159.52226917048802</v>
      </c>
      <c r="AR26">
        <f>+AdjMatrixOriginal!AQ25*100000</f>
        <v>175.79995253698698</v>
      </c>
      <c r="AS26">
        <f>+AdjMatrixOriginal!AR25*100000</f>
        <v>88.249774037617897</v>
      </c>
      <c r="AT26">
        <f>+AdjMatrixOriginal!AS25*100000</f>
        <v>169.14584638793599</v>
      </c>
      <c r="AU26">
        <f>+AdjMatrixOriginal!AT25*100000</f>
        <v>197.77300054486</v>
      </c>
      <c r="AV26">
        <f>+AdjMatrixOriginal!AU25*100000</f>
        <v>369.888318001193</v>
      </c>
      <c r="AW26">
        <f>+AdjMatrixOriginal!AV25*100000</f>
        <v>364.89773838940499</v>
      </c>
      <c r="AX26">
        <f>+AdjMatrixOriginal!AW25*100000</f>
        <v>119.01723073997499</v>
      </c>
      <c r="AY26">
        <f>+AdjMatrixOriginal!AX25*100000</f>
        <v>123.88861634972099</v>
      </c>
      <c r="AZ26">
        <f>+AdjMatrixOriginal!AY25*100000</f>
        <v>305.97990353829499</v>
      </c>
      <c r="BA26">
        <f>+AdjMatrixOriginal!AZ25*100000</f>
        <v>173.421261987468</v>
      </c>
      <c r="BB26">
        <f>+AdjMatrixOriginal!BA25*100000</f>
        <v>346.36574796676501</v>
      </c>
      <c r="BC26">
        <f>+AdjMatrixOriginal!BB25*100000</f>
        <v>401.96171923468501</v>
      </c>
      <c r="BD26">
        <f>+AdjMatrixOriginal!BC25*100000</f>
        <v>597.01401569790505</v>
      </c>
      <c r="BE26">
        <f>+AdjMatrixOriginal!BD25*100000</f>
        <v>0</v>
      </c>
      <c r="BF26">
        <f>+AdjMatrixOriginal!BE25*100000</f>
        <v>206.91980175413698</v>
      </c>
      <c r="BG26">
        <f>+AdjMatrixOriginal!BF25*100000</f>
        <v>0</v>
      </c>
      <c r="BH26">
        <f>+AdjMatrixOriginal!BG25*100000</f>
        <v>543.31995897133299</v>
      </c>
      <c r="BI26">
        <f>+AdjMatrixOriginal!BH25*100000</f>
        <v>0</v>
      </c>
      <c r="BJ26">
        <f>+AdjMatrixOriginal!BI25*100000</f>
        <v>271.07179371245701</v>
      </c>
      <c r="BK26">
        <f>+AdjMatrixOriginal!BJ25*100000</f>
        <v>398.63466616015904</v>
      </c>
      <c r="BL26">
        <f>+AdjMatrixOriginal!BK25*100000</f>
        <v>0</v>
      </c>
      <c r="BM26">
        <f>+AdjMatrixOriginal!BL25*100000</f>
        <v>136.953251152402</v>
      </c>
      <c r="BN26">
        <f>+AdjMatrixOriginal!BM25*100000</f>
        <v>185.29914626105702</v>
      </c>
    </row>
    <row r="27" spans="1:66" x14ac:dyDescent="0.25">
      <c r="A27" t="s">
        <v>2592</v>
      </c>
      <c r="B27">
        <f>+AdjMatrixOriginal!A26*100000</f>
        <v>0</v>
      </c>
      <c r="C27">
        <f>+AdjMatrixOriginal!B26*100000</f>
        <v>0</v>
      </c>
      <c r="D27">
        <f>+AdjMatrixOriginal!C26*100000</f>
        <v>433.768381552356</v>
      </c>
      <c r="E27">
        <f>+AdjMatrixOriginal!D26*100000</f>
        <v>383.178558370232</v>
      </c>
      <c r="F27">
        <f>+AdjMatrixOriginal!E26*100000</f>
        <v>182.085496833474</v>
      </c>
      <c r="G27">
        <f>+AdjMatrixOriginal!F26*100000</f>
        <v>178.116751771699</v>
      </c>
      <c r="H27">
        <f>+AdjMatrixOriginal!G26*100000</f>
        <v>131.63344044622099</v>
      </c>
      <c r="I27">
        <f>+AdjMatrixOriginal!H26*100000</f>
        <v>137.71413714169401</v>
      </c>
      <c r="J27">
        <f>+AdjMatrixOriginal!I26*100000</f>
        <v>213.85222752920899</v>
      </c>
      <c r="K27">
        <f>+AdjMatrixOriginal!J26*100000</f>
        <v>0</v>
      </c>
      <c r="L27">
        <f>+AdjMatrixOriginal!K26*100000</f>
        <v>347.597619609128</v>
      </c>
      <c r="M27">
        <f>+AdjMatrixOriginal!L26*100000</f>
        <v>0</v>
      </c>
      <c r="N27">
        <f>+AdjMatrixOriginal!M26*100000</f>
        <v>154.52589920360001</v>
      </c>
      <c r="O27">
        <f>+AdjMatrixOriginal!N26*100000</f>
        <v>288.73129709015399</v>
      </c>
      <c r="P27">
        <f>+AdjMatrixOriginal!O26*100000</f>
        <v>0</v>
      </c>
      <c r="Q27">
        <f>+AdjMatrixOriginal!P26*100000</f>
        <v>131.63344044622099</v>
      </c>
      <c r="R27">
        <f>+AdjMatrixOriginal!Q26*100000</f>
        <v>155.46268101840599</v>
      </c>
      <c r="S27">
        <f>+AdjMatrixOriginal!R26*100000</f>
        <v>527.91017402220496</v>
      </c>
      <c r="T27">
        <f>+AdjMatrixOriginal!S26*100000</f>
        <v>150.79554214591002</v>
      </c>
      <c r="U27">
        <f>+AdjMatrixOriginal!T26*100000</f>
        <v>308.21563780160801</v>
      </c>
      <c r="V27">
        <f>+AdjMatrixOriginal!U26*100000</f>
        <v>129.77664701814399</v>
      </c>
      <c r="W27">
        <f>+AdjMatrixOriginal!V26*100000</f>
        <v>193.53172621216399</v>
      </c>
      <c r="X27">
        <f>+AdjMatrixOriginal!W26*100000</f>
        <v>234.17272884625498</v>
      </c>
      <c r="Y27">
        <f>+AdjMatrixOriginal!X26*100000</f>
        <v>380.45566911607597</v>
      </c>
      <c r="Z27">
        <f>+AdjMatrixOriginal!Y26*100000</f>
        <v>161.54337771387901</v>
      </c>
      <c r="AA27">
        <f>+AdjMatrixOriginal!Z26*100000</f>
        <v>0</v>
      </c>
      <c r="AB27">
        <f>+AdjMatrixOriginal!AA26*100000</f>
        <v>187.22941171414098</v>
      </c>
      <c r="AC27">
        <f>+AdjMatrixOriginal!AB26*100000</f>
        <v>0</v>
      </c>
      <c r="AD27">
        <f>+AdjMatrixOriginal!AC26*100000</f>
        <v>157.336244648019</v>
      </c>
      <c r="AE27">
        <f>+AdjMatrixOriginal!AD26*100000</f>
        <v>229.676897171701</v>
      </c>
      <c r="AF27">
        <f>+AdjMatrixOriginal!AE26*100000</f>
        <v>255.32939076889102</v>
      </c>
      <c r="AG27">
        <f>+AdjMatrixOriginal!AF26*100000</f>
        <v>0</v>
      </c>
      <c r="AH27">
        <f>+AdjMatrixOriginal!AG26*100000</f>
        <v>307.73886179343697</v>
      </c>
      <c r="AI27">
        <f>+AdjMatrixOriginal!AH26*100000</f>
        <v>0</v>
      </c>
      <c r="AJ27">
        <f>+AdjMatrixOriginal!AI26*100000</f>
        <v>323.85223004462199</v>
      </c>
      <c r="AK27">
        <f>+AdjMatrixOriginal!AJ26*100000</f>
        <v>287.89513648456301</v>
      </c>
      <c r="AL27">
        <f>+AdjMatrixOriginal!AK26*100000</f>
        <v>120.203981269067</v>
      </c>
      <c r="AM27">
        <f>+AdjMatrixOriginal!AL26*100000</f>
        <v>0</v>
      </c>
      <c r="AN27">
        <f>+AdjMatrixOriginal!AM26*100000</f>
        <v>119.26719945426099</v>
      </c>
      <c r="AO27">
        <f>+AdjMatrixOriginal!AN26*100000</f>
        <v>186.292629899335</v>
      </c>
      <c r="AP27">
        <f>+AdjMatrixOriginal!AO26*100000</f>
        <v>0</v>
      </c>
      <c r="AQ27">
        <f>+AdjMatrixOriginal!AP26*100000</f>
        <v>0</v>
      </c>
      <c r="AR27">
        <f>+AdjMatrixOriginal!AQ26*100000</f>
        <v>111.56809733479699</v>
      </c>
      <c r="AS27">
        <f>+AdjMatrixOriginal!AR26*100000</f>
        <v>187.46779971822701</v>
      </c>
      <c r="AT27">
        <f>+AdjMatrixOriginal!AS26*100000</f>
        <v>225.29845690789901</v>
      </c>
      <c r="AU27">
        <f>+AdjMatrixOriginal!AT26*100000</f>
        <v>168.06731001445101</v>
      </c>
      <c r="AV27">
        <f>+AdjMatrixOriginal!AU26*100000</f>
        <v>0</v>
      </c>
      <c r="AW27">
        <f>+AdjMatrixOriginal!AV26*100000</f>
        <v>276.67052490842303</v>
      </c>
      <c r="AX27">
        <f>+AdjMatrixOriginal!AW26*100000</f>
        <v>0</v>
      </c>
      <c r="AY27">
        <f>+AdjMatrixOriginal!AX26*100000</f>
        <v>0</v>
      </c>
      <c r="AZ27">
        <f>+AdjMatrixOriginal!AY26*100000</f>
        <v>174.148006709924</v>
      </c>
      <c r="BA27">
        <f>+AdjMatrixOriginal!AZ26*100000</f>
        <v>0</v>
      </c>
      <c r="BB27">
        <f>+AdjMatrixOriginal!BA26*100000</f>
        <v>368.36135653127297</v>
      </c>
      <c r="BC27">
        <f>+AdjMatrixOriginal!BB26*100000</f>
        <v>0</v>
      </c>
      <c r="BD27">
        <f>+AdjMatrixOriginal!BC26*100000</f>
        <v>0</v>
      </c>
      <c r="BE27">
        <f>+AdjMatrixOriginal!BD26*100000</f>
        <v>0</v>
      </c>
      <c r="BF27">
        <f>+AdjMatrixOriginal!BE26*100000</f>
        <v>108.042587878121</v>
      </c>
      <c r="BG27">
        <f>+AdjMatrixOriginal!BF26*100000</f>
        <v>127.64792518291</v>
      </c>
      <c r="BH27">
        <f>+AdjMatrixOriginal!BG26*100000</f>
        <v>191.18138657438001</v>
      </c>
      <c r="BI27">
        <f>+AdjMatrixOriginal!BH26*100000</f>
        <v>162.92339513378499</v>
      </c>
      <c r="BJ27">
        <f>+AdjMatrixOriginal!BI26*100000</f>
        <v>250.54125530306098</v>
      </c>
      <c r="BK27">
        <f>+AdjMatrixOriginal!BJ26*100000</f>
        <v>169.70248563997799</v>
      </c>
      <c r="BL27">
        <f>+AdjMatrixOriginal!BK26*100000</f>
        <v>0</v>
      </c>
      <c r="BM27">
        <f>+AdjMatrixOriginal!BL26*100000</f>
        <v>0</v>
      </c>
      <c r="BN27">
        <f>+AdjMatrixOriginal!BM26*100000</f>
        <v>195.38851964024099</v>
      </c>
    </row>
    <row r="28" spans="1:66" x14ac:dyDescent="0.25">
      <c r="A28" t="s">
        <v>2593</v>
      </c>
      <c r="B28">
        <f>+AdjMatrixOriginal!A27*100000</f>
        <v>158.63083379286499</v>
      </c>
      <c r="C28">
        <f>+AdjMatrixOriginal!B27*100000</f>
        <v>0</v>
      </c>
      <c r="D28">
        <f>+AdjMatrixOriginal!C27*100000</f>
        <v>964.04935274580703</v>
      </c>
      <c r="E28">
        <f>+AdjMatrixOriginal!D27*100000</f>
        <v>324.59597029252603</v>
      </c>
      <c r="F28">
        <f>+AdjMatrixOriginal!E27*100000</f>
        <v>0</v>
      </c>
      <c r="G28">
        <f>+AdjMatrixOriginal!F27*100000</f>
        <v>174.664714340031</v>
      </c>
      <c r="H28">
        <f>+AdjMatrixOriginal!G27*100000</f>
        <v>0</v>
      </c>
      <c r="I28">
        <f>+AdjMatrixOriginal!H27*100000</f>
        <v>0</v>
      </c>
      <c r="J28">
        <f>+AdjMatrixOriginal!I27*100000</f>
        <v>293.13575991860699</v>
      </c>
      <c r="K28">
        <f>+AdjMatrixOriginal!J27*100000</f>
        <v>167.47103957235601</v>
      </c>
      <c r="L28">
        <f>+AdjMatrixOriginal!K27*100000</f>
        <v>163.57042682831099</v>
      </c>
      <c r="M28">
        <f>+AdjMatrixOriginal!L27*100000</f>
        <v>0</v>
      </c>
      <c r="N28">
        <f>+AdjMatrixOriginal!M27*100000</f>
        <v>206.12492471395001</v>
      </c>
      <c r="O28">
        <f>+AdjMatrixOriginal!N27*100000</f>
        <v>230.391460320194</v>
      </c>
      <c r="P28">
        <f>+AdjMatrixOriginal!O27*100000</f>
        <v>133.325317895219</v>
      </c>
      <c r="Q28">
        <f>+AdjMatrixOriginal!P27*100000</f>
        <v>155.513892918659</v>
      </c>
      <c r="R28">
        <f>+AdjMatrixOriginal!Q27*100000</f>
        <v>220.94370382028899</v>
      </c>
      <c r="S28">
        <f>+AdjMatrixOriginal!R27*100000</f>
        <v>281.43392168647301</v>
      </c>
      <c r="T28">
        <f>+AdjMatrixOriginal!S27*100000</f>
        <v>202.65574154089398</v>
      </c>
      <c r="U28">
        <f>+AdjMatrixOriginal!T27*100000</f>
        <v>222.41411368267902</v>
      </c>
      <c r="V28">
        <f>+AdjMatrixOriginal!U27*100000</f>
        <v>154.122670328406</v>
      </c>
      <c r="W28">
        <f>+AdjMatrixOriginal!V27*100000</f>
        <v>0</v>
      </c>
      <c r="X28">
        <f>+AdjMatrixOriginal!W27*100000</f>
        <v>175.703694631433</v>
      </c>
      <c r="Y28">
        <f>+AdjMatrixOriginal!X27*100000</f>
        <v>141.98940252528402</v>
      </c>
      <c r="Z28">
        <f>+AdjMatrixOriginal!Y27*100000</f>
        <v>158.454712643439</v>
      </c>
      <c r="AA28">
        <f>+AdjMatrixOriginal!Z27*100000</f>
        <v>0</v>
      </c>
      <c r="AB28">
        <f>+AdjMatrixOriginal!AA27*100000</f>
        <v>0</v>
      </c>
      <c r="AC28">
        <f>+AdjMatrixOriginal!AB27*100000</f>
        <v>183.50492011952201</v>
      </c>
      <c r="AD28">
        <f>+AdjMatrixOriginal!AC27*100000</f>
        <v>0</v>
      </c>
      <c r="AE28">
        <f>+AdjMatrixOriginal!AD27*100000</f>
        <v>153.338998458567</v>
      </c>
      <c r="AF28">
        <f>+AdjMatrixOriginal!AE27*100000</f>
        <v>192.952676619427</v>
      </c>
      <c r="AG28">
        <f>+AdjMatrixOriginal!AF27*100000</f>
        <v>212.103498040798</v>
      </c>
      <c r="AH28">
        <f>+AdjMatrixOriginal!AG27*100000</f>
        <v>235.33105335563999</v>
      </c>
      <c r="AI28">
        <f>+AdjMatrixOriginal!AH27*100000</f>
        <v>205.08594442254901</v>
      </c>
      <c r="AJ28">
        <f>+AdjMatrixOriginal!AI27*100000</f>
        <v>196.24573864305802</v>
      </c>
      <c r="AK28">
        <f>+AdjMatrixOriginal!AJ27*100000</f>
        <v>215.827989635417</v>
      </c>
      <c r="AL28">
        <f>+AdjMatrixOriginal!AK27*100000</f>
        <v>186.01431027331401</v>
      </c>
      <c r="AM28">
        <f>+AdjMatrixOriginal!AL27*100000</f>
        <v>0</v>
      </c>
      <c r="AN28">
        <f>+AdjMatrixOriginal!AM27*100000</f>
        <v>212.53492761178597</v>
      </c>
      <c r="AO28">
        <f>+AdjMatrixOriginal!AN27*100000</f>
        <v>155.337771769234</v>
      </c>
      <c r="AP28">
        <f>+AdjMatrixOriginal!AO27*100000</f>
        <v>0</v>
      </c>
      <c r="AQ28">
        <f>+AdjMatrixOriginal!AP27*100000</f>
        <v>167.64716072178101</v>
      </c>
      <c r="AR28">
        <f>+AdjMatrixOriginal!AQ27*100000</f>
        <v>0</v>
      </c>
      <c r="AS28">
        <f>+AdjMatrixOriginal!AR27*100000</f>
        <v>129.24858400174898</v>
      </c>
      <c r="AT28">
        <f>+AdjMatrixOriginal!AS27*100000</f>
        <v>153.083690037005</v>
      </c>
      <c r="AU28">
        <f>+AdjMatrixOriginal!AT27*100000</f>
        <v>247.032891587774</v>
      </c>
      <c r="AV28">
        <f>+AdjMatrixOriginal!AU27*100000</f>
        <v>0</v>
      </c>
      <c r="AW28">
        <f>+AdjMatrixOriginal!AV27*100000</f>
        <v>245.38636057595903</v>
      </c>
      <c r="AX28">
        <f>+AdjMatrixOriginal!AW27*100000</f>
        <v>119.80082750184401</v>
      </c>
      <c r="AY28">
        <f>+AdjMatrixOriginal!AX27*100000</f>
        <v>0</v>
      </c>
      <c r="AZ28">
        <f>+AdjMatrixOriginal!AY27*100000</f>
        <v>349.901486190171</v>
      </c>
      <c r="BA28">
        <f>+AdjMatrixOriginal!AZ27*100000</f>
        <v>223.80533627293198</v>
      </c>
      <c r="BB28">
        <f>+AdjMatrixOriginal!BA27*100000</f>
        <v>207.947576875191</v>
      </c>
      <c r="BC28">
        <f>+AdjMatrixOriginal!BB27*100000</f>
        <v>154.90634219824602</v>
      </c>
      <c r="BD28">
        <f>+AdjMatrixOriginal!BC27*100000</f>
        <v>166.17675085939101</v>
      </c>
      <c r="BE28">
        <f>+AdjMatrixOriginal!BD27*100000</f>
        <v>0</v>
      </c>
      <c r="BF28">
        <f>+AdjMatrixOriginal!BE27*100000</f>
        <v>0</v>
      </c>
      <c r="BG28">
        <f>+AdjMatrixOriginal!BF27*100000</f>
        <v>178.48613981193901</v>
      </c>
      <c r="BH28">
        <f>+AdjMatrixOriginal!BG27*100000</f>
        <v>346.74085125413399</v>
      </c>
      <c r="BI28">
        <f>+AdjMatrixOriginal!BH27*100000</f>
        <v>131.423478461841</v>
      </c>
      <c r="BJ28">
        <f>+AdjMatrixOriginal!BI27*100000</f>
        <v>440.83068074402502</v>
      </c>
      <c r="BK28">
        <f>+AdjMatrixOriginal!BJ27*100000</f>
        <v>152.220830895028</v>
      </c>
      <c r="BL28">
        <f>+AdjMatrixOriginal!BK27*100000</f>
        <v>0</v>
      </c>
      <c r="BM28">
        <f>+AdjMatrixOriginal!BL27*100000</f>
        <v>175.703694631433</v>
      </c>
      <c r="BN28">
        <f>+AdjMatrixOriginal!BM27*100000</f>
        <v>0</v>
      </c>
    </row>
    <row r="29" spans="1:66" x14ac:dyDescent="0.25">
      <c r="A29" t="s">
        <v>2594</v>
      </c>
      <c r="B29">
        <f>+AdjMatrixOriginal!A28*100000</f>
        <v>226.42275281240398</v>
      </c>
      <c r="C29">
        <f>+AdjMatrixOriginal!B28*100000</f>
        <v>0</v>
      </c>
      <c r="D29">
        <f>+AdjMatrixOriginal!C28*100000</f>
        <v>734.20302607542499</v>
      </c>
      <c r="E29">
        <f>+AdjMatrixOriginal!D28*100000</f>
        <v>364.056125414581</v>
      </c>
      <c r="F29">
        <f>+AdjMatrixOriginal!E28*100000</f>
        <v>300.22167117849801</v>
      </c>
      <c r="G29">
        <f>+AdjMatrixOriginal!F28*100000</f>
        <v>214.22139024553701</v>
      </c>
      <c r="H29">
        <f>+AdjMatrixOriginal!G28*100000</f>
        <v>165.58055552526599</v>
      </c>
      <c r="I29">
        <f>+AdjMatrixOriginal!H28*100000</f>
        <v>133.450264698377</v>
      </c>
      <c r="J29">
        <f>+AdjMatrixOriginal!I28*100000</f>
        <v>445.87329844374193</v>
      </c>
      <c r="K29">
        <f>+AdjMatrixOriginal!J28*100000</f>
        <v>262.53299387141595</v>
      </c>
      <c r="L29">
        <f>+AdjMatrixOriginal!K28*100000</f>
        <v>325.50582824703599</v>
      </c>
      <c r="M29">
        <f>+AdjMatrixOriginal!L28*100000</f>
        <v>0</v>
      </c>
      <c r="N29">
        <f>+AdjMatrixOriginal!M28*100000</f>
        <v>0</v>
      </c>
      <c r="O29">
        <f>+AdjMatrixOriginal!N28*100000</f>
        <v>428.113549396682</v>
      </c>
      <c r="P29">
        <f>+AdjMatrixOriginal!O28*100000</f>
        <v>0</v>
      </c>
      <c r="Q29">
        <f>+AdjMatrixOriginal!P28*100000</f>
        <v>138.020957895392</v>
      </c>
      <c r="R29">
        <f>+AdjMatrixOriginal!Q28*100000</f>
        <v>191.89094800146299</v>
      </c>
      <c r="S29">
        <f>+AdjMatrixOriginal!R28*100000</f>
        <v>433.448966130857</v>
      </c>
      <c r="T29">
        <f>+AdjMatrixOriginal!S28*100000</f>
        <v>529.045937974955</v>
      </c>
      <c r="U29">
        <f>+AdjMatrixOriginal!T28*100000</f>
        <v>375.00828282777002</v>
      </c>
      <c r="V29">
        <f>+AdjMatrixOriginal!U28*100000</f>
        <v>239.834778408468</v>
      </c>
      <c r="W29">
        <f>+AdjMatrixOriginal!V28*100000</f>
        <v>188.40484441093</v>
      </c>
      <c r="X29">
        <f>+AdjMatrixOriginal!W28*100000</f>
        <v>229.908856402938</v>
      </c>
      <c r="Y29">
        <f>+AdjMatrixOriginal!X28*100000</f>
        <v>381.11887014837401</v>
      </c>
      <c r="Z29">
        <f>+AdjMatrixOriginal!Y28*100000</f>
        <v>214.87985243432297</v>
      </c>
      <c r="AA29">
        <f>+AdjMatrixOriginal!Z28*100000</f>
        <v>0</v>
      </c>
      <c r="AB29">
        <f>+AdjMatrixOriginal!AA28*100000</f>
        <v>252.40391419420899</v>
      </c>
      <c r="AC29">
        <f>+AdjMatrixOriginal!AB28*100000</f>
        <v>0</v>
      </c>
      <c r="AD29">
        <f>+AdjMatrixOriginal!AC28*100000</f>
        <v>0</v>
      </c>
      <c r="AE29">
        <f>+AdjMatrixOriginal!AD28*100000</f>
        <v>115.42900378081701</v>
      </c>
      <c r="AF29">
        <f>+AdjMatrixOriginal!AE28*100000</f>
        <v>189.81866511180399</v>
      </c>
      <c r="AG29">
        <f>+AdjMatrixOriginal!AF28*100000</f>
        <v>197.12010338726301</v>
      </c>
      <c r="AH29">
        <f>+AdjMatrixOriginal!AG28*100000</f>
        <v>219.285930084141</v>
      </c>
      <c r="AI29">
        <f>+AdjMatrixOriginal!AH28*100000</f>
        <v>160.516015686662</v>
      </c>
      <c r="AJ29">
        <f>+AdjMatrixOriginal!AI28*100000</f>
        <v>124.405774627651</v>
      </c>
      <c r="AK29">
        <f>+AdjMatrixOriginal!AJ28*100000</f>
        <v>488.03577262453501</v>
      </c>
      <c r="AL29">
        <f>+AdjMatrixOriginal!AK28*100000</f>
        <v>187.32025480444801</v>
      </c>
      <c r="AM29">
        <f>+AdjMatrixOriginal!AL28*100000</f>
        <v>0</v>
      </c>
      <c r="AN29">
        <f>+AdjMatrixOriginal!AM28*100000</f>
        <v>130.29339220223599</v>
      </c>
      <c r="AO29">
        <f>+AdjMatrixOriginal!AN28*100000</f>
        <v>195.37705159199601</v>
      </c>
      <c r="AP29">
        <f>+AdjMatrixOriginal!AO28*100000</f>
        <v>0</v>
      </c>
      <c r="AQ29">
        <f>+AdjMatrixOriginal!AP28*100000</f>
        <v>0</v>
      </c>
      <c r="AR29">
        <f>+AdjMatrixOriginal!AQ28*100000</f>
        <v>0</v>
      </c>
      <c r="AS29">
        <f>+AdjMatrixOriginal!AR28*100000</f>
        <v>158.01760537930701</v>
      </c>
      <c r="AT29">
        <f>+AdjMatrixOriginal!AS28*100000</f>
        <v>0</v>
      </c>
      <c r="AU29">
        <f>+AdjMatrixOriginal!AT28*100000</f>
        <v>174.131198954403</v>
      </c>
      <c r="AV29">
        <f>+AdjMatrixOriginal!AU28*100000</f>
        <v>0</v>
      </c>
      <c r="AW29">
        <f>+AdjMatrixOriginal!AV28*100000</f>
        <v>0</v>
      </c>
      <c r="AX29">
        <f>+AdjMatrixOriginal!AW28*100000</f>
        <v>0</v>
      </c>
      <c r="AY29">
        <f>+AdjMatrixOriginal!AX28*100000</f>
        <v>0</v>
      </c>
      <c r="AZ29">
        <f>+AdjMatrixOriginal!AY28*100000</f>
        <v>266.01909746194997</v>
      </c>
      <c r="BA29">
        <f>+AdjMatrixOriginal!AZ28*100000</f>
        <v>0</v>
      </c>
      <c r="BB29">
        <f>+AdjMatrixOriginal!BA28*100000</f>
        <v>120.590439942725</v>
      </c>
      <c r="BC29">
        <f>+AdjMatrixOriginal!BB28*100000</f>
        <v>179.5249698874</v>
      </c>
      <c r="BD29">
        <f>+AdjMatrixOriginal!BC28*100000</f>
        <v>0</v>
      </c>
      <c r="BE29">
        <f>+AdjMatrixOriginal!BD28*100000</f>
        <v>0</v>
      </c>
      <c r="BF29">
        <f>+AdjMatrixOriginal!BE28*100000</f>
        <v>0</v>
      </c>
      <c r="BG29">
        <f>+AdjMatrixOriginal!BF28*100000</f>
        <v>0</v>
      </c>
      <c r="BH29">
        <f>+AdjMatrixOriginal!BG28*100000</f>
        <v>166.66514513174801</v>
      </c>
      <c r="BI29">
        <f>+AdjMatrixOriginal!BH28*100000</f>
        <v>0</v>
      </c>
      <c r="BJ29">
        <f>+AdjMatrixOriginal!BI28*100000</f>
        <v>308.84003383152799</v>
      </c>
      <c r="BK29">
        <f>+AdjMatrixOriginal!BJ28*100000</f>
        <v>296.62930623959102</v>
      </c>
      <c r="BL29">
        <f>+AdjMatrixOriginal!BK28*100000</f>
        <v>0</v>
      </c>
      <c r="BM29">
        <f>+AdjMatrixOriginal!BL28*100000</f>
        <v>133.450264698377</v>
      </c>
      <c r="BN29">
        <f>+AdjMatrixOriginal!BM28*100000</f>
        <v>144.499318434869</v>
      </c>
    </row>
    <row r="30" spans="1:66" x14ac:dyDescent="0.25">
      <c r="A30" t="s">
        <v>2595</v>
      </c>
      <c r="B30">
        <f>+AdjMatrixOriginal!A29*100000</f>
        <v>142.875160209764</v>
      </c>
      <c r="C30">
        <f>+AdjMatrixOriginal!B29*100000</f>
        <v>0</v>
      </c>
      <c r="D30">
        <f>+AdjMatrixOriginal!C29*100000</f>
        <v>363.59615716193099</v>
      </c>
      <c r="E30">
        <f>+AdjMatrixOriginal!D29*100000</f>
        <v>226.47945463587601</v>
      </c>
      <c r="F30">
        <f>+AdjMatrixOriginal!E29*100000</f>
        <v>163.32632357709602</v>
      </c>
      <c r="G30">
        <f>+AdjMatrixOriginal!F29*100000</f>
        <v>159.187247720995</v>
      </c>
      <c r="H30">
        <f>+AdjMatrixOriginal!G29*100000</f>
        <v>154.61110215474798</v>
      </c>
      <c r="I30">
        <f>+AdjMatrixOriginal!H29*100000</f>
        <v>173.64833215925</v>
      </c>
      <c r="J30">
        <f>+AdjMatrixOriginal!I29*100000</f>
        <v>0</v>
      </c>
      <c r="K30">
        <f>+AdjMatrixOriginal!J29*100000</f>
        <v>193.173993990094</v>
      </c>
      <c r="L30">
        <f>+AdjMatrixOriginal!K29*100000</f>
        <v>281.611244563426</v>
      </c>
      <c r="M30">
        <f>+AdjMatrixOriginal!L29*100000</f>
        <v>158.50596209767801</v>
      </c>
      <c r="N30">
        <f>+AdjMatrixOriginal!M29*100000</f>
        <v>204.66572002190799</v>
      </c>
      <c r="O30">
        <f>+AdjMatrixOriginal!N29*100000</f>
        <v>334.00529732990498</v>
      </c>
      <c r="P30">
        <f>+AdjMatrixOriginal!O29*100000</f>
        <v>0</v>
      </c>
      <c r="Q30">
        <f>+AdjMatrixOriginal!P29*100000</f>
        <v>195.95049859956001</v>
      </c>
      <c r="R30">
        <f>+AdjMatrixOriginal!Q29*100000</f>
        <v>0</v>
      </c>
      <c r="S30">
        <f>+AdjMatrixOriginal!R29*100000</f>
        <v>265.042346471222</v>
      </c>
      <c r="T30">
        <f>+AdjMatrixOriginal!S29*100000</f>
        <v>0</v>
      </c>
      <c r="U30">
        <f>+AdjMatrixOriginal!T29*100000</f>
        <v>136.88508128068599</v>
      </c>
      <c r="V30">
        <f>+AdjMatrixOriginal!U29*100000</f>
        <v>137.81058281717401</v>
      </c>
      <c r="W30">
        <f>+AdjMatrixOriginal!V29*100000</f>
        <v>0</v>
      </c>
      <c r="X30">
        <f>+AdjMatrixOriginal!W29*100000</f>
        <v>201.20792978912499</v>
      </c>
      <c r="Y30">
        <f>+AdjMatrixOriginal!X29*100000</f>
        <v>208.31636405166699</v>
      </c>
      <c r="Z30">
        <f>+AdjMatrixOriginal!Y29*100000</f>
        <v>0</v>
      </c>
      <c r="AA30">
        <f>+AdjMatrixOriginal!Z29*100000</f>
        <v>0</v>
      </c>
      <c r="AB30">
        <f>+AdjMatrixOriginal!AA29*100000</f>
        <v>99.003475068657096</v>
      </c>
      <c r="AC30">
        <f>+AdjMatrixOriginal!AB29*100000</f>
        <v>168.146685056514</v>
      </c>
      <c r="AD30">
        <f>+AdjMatrixOriginal!AC29*100000</f>
        <v>0</v>
      </c>
      <c r="AE30">
        <f>+AdjMatrixOriginal!AD29*100000</f>
        <v>121.93556501609001</v>
      </c>
      <c r="AF30">
        <f>+AdjMatrixOriginal!AE29*100000</f>
        <v>0</v>
      </c>
      <c r="AG30">
        <f>+AdjMatrixOriginal!AF29*100000</f>
        <v>0</v>
      </c>
      <c r="AH30">
        <f>+AdjMatrixOriginal!AG29*100000</f>
        <v>96.034116662215496</v>
      </c>
      <c r="AI30">
        <f>+AdjMatrixOriginal!AH29*100000</f>
        <v>176.42483676871601</v>
      </c>
      <c r="AJ30">
        <f>+AdjMatrixOriginal!AI29*100000</f>
        <v>195.024997063071</v>
      </c>
      <c r="AK30">
        <f>+AdjMatrixOriginal!AJ29*100000</f>
        <v>199.35692671614802</v>
      </c>
      <c r="AL30">
        <f>+AdjMatrixOriginal!AK29*100000</f>
        <v>127.925643945167</v>
      </c>
      <c r="AM30">
        <f>+AdjMatrixOriginal!AL29*100000</f>
        <v>129.33957730799699</v>
      </c>
      <c r="AN30">
        <f>+AdjMatrixOriginal!AM29*100000</f>
        <v>0</v>
      </c>
      <c r="AO30">
        <f>+AdjMatrixOriginal!AN29*100000</f>
        <v>112.101988260277</v>
      </c>
      <c r="AP30">
        <f>+AdjMatrixOriginal!AO29*100000</f>
        <v>0</v>
      </c>
      <c r="AQ30">
        <f>+AdjMatrixOriginal!AP29*100000</f>
        <v>0</v>
      </c>
      <c r="AR30">
        <f>+AdjMatrixOriginal!AQ29*100000</f>
        <v>118.72199069647699</v>
      </c>
      <c r="AS30">
        <f>+AdjMatrixOriginal!AR29*100000</f>
        <v>0</v>
      </c>
      <c r="AT30">
        <f>+AdjMatrixOriginal!AS29*100000</f>
        <v>0</v>
      </c>
      <c r="AU30">
        <f>+AdjMatrixOriginal!AT29*100000</f>
        <v>0</v>
      </c>
      <c r="AV30">
        <f>+AdjMatrixOriginal!AU29*100000</f>
        <v>0</v>
      </c>
      <c r="AW30">
        <f>+AdjMatrixOriginal!AV29*100000</f>
        <v>120.624355885649</v>
      </c>
      <c r="AX30">
        <f>+AdjMatrixOriginal!AW29*100000</f>
        <v>116.43391791335399</v>
      </c>
      <c r="AY30">
        <f>+AdjMatrixOriginal!AX29*100000</f>
        <v>0</v>
      </c>
      <c r="AZ30">
        <f>+AdjMatrixOriginal!AY29*100000</f>
        <v>223.947165939581</v>
      </c>
      <c r="BA30">
        <f>+AdjMatrixOriginal!AZ29*100000</f>
        <v>0</v>
      </c>
      <c r="BB30">
        <f>+AdjMatrixOriginal!BA29*100000</f>
        <v>235.00182226124798</v>
      </c>
      <c r="BC30">
        <f>+AdjMatrixOriginal!BB29*100000</f>
        <v>222.58459469294598</v>
      </c>
      <c r="BD30">
        <f>+AdjMatrixOriginal!BC29*100000</f>
        <v>0</v>
      </c>
      <c r="BE30">
        <f>+AdjMatrixOriginal!BD29*100000</f>
        <v>0</v>
      </c>
      <c r="BF30">
        <f>+AdjMatrixOriginal!BE29*100000</f>
        <v>0</v>
      </c>
      <c r="BG30">
        <f>+AdjMatrixOriginal!BF29*100000</f>
        <v>0</v>
      </c>
      <c r="BH30">
        <f>+AdjMatrixOriginal!BG29*100000</f>
        <v>0</v>
      </c>
      <c r="BI30">
        <f>+AdjMatrixOriginal!BH29*100000</f>
        <v>0</v>
      </c>
      <c r="BJ30">
        <f>+AdjMatrixOriginal!BI29*100000</f>
        <v>256.95704855599701</v>
      </c>
      <c r="BK30">
        <f>+AdjMatrixOriginal!BJ29*100000</f>
        <v>275.415717169571</v>
      </c>
      <c r="BL30">
        <f>+AdjMatrixOriginal!BK29*100000</f>
        <v>0</v>
      </c>
      <c r="BM30">
        <f>+AdjMatrixOriginal!BL29*100000</f>
        <v>319.73706668862599</v>
      </c>
      <c r="BN30">
        <f>+AdjMatrixOriginal!BM29*100000</f>
        <v>286.29011436206298</v>
      </c>
    </row>
    <row r="31" spans="1:66" x14ac:dyDescent="0.25">
      <c r="A31" t="s">
        <v>2596</v>
      </c>
      <c r="B31">
        <f>+AdjMatrixOriginal!A30*100000</f>
        <v>0</v>
      </c>
      <c r="C31">
        <f>+AdjMatrixOriginal!B30*100000</f>
        <v>0</v>
      </c>
      <c r="D31">
        <f>+AdjMatrixOriginal!C30*100000</f>
        <v>0</v>
      </c>
      <c r="E31">
        <f>+AdjMatrixOriginal!D30*100000</f>
        <v>0</v>
      </c>
      <c r="F31">
        <f>+AdjMatrixOriginal!E30*100000</f>
        <v>0</v>
      </c>
      <c r="G31">
        <f>+AdjMatrixOriginal!F30*100000</f>
        <v>0</v>
      </c>
      <c r="H31">
        <f>+AdjMatrixOriginal!G30*100000</f>
        <v>0</v>
      </c>
      <c r="I31">
        <f>+AdjMatrixOriginal!H30*100000</f>
        <v>0</v>
      </c>
      <c r="J31">
        <f>+AdjMatrixOriginal!I30*100000</f>
        <v>0</v>
      </c>
      <c r="K31">
        <f>+AdjMatrixOriginal!J30*100000</f>
        <v>0</v>
      </c>
      <c r="L31">
        <f>+AdjMatrixOriginal!K30*100000</f>
        <v>0</v>
      </c>
      <c r="M31">
        <f>+AdjMatrixOriginal!L30*100000</f>
        <v>0</v>
      </c>
      <c r="N31">
        <f>+AdjMatrixOriginal!M30*100000</f>
        <v>0</v>
      </c>
      <c r="O31">
        <f>+AdjMatrixOriginal!N30*100000</f>
        <v>0</v>
      </c>
      <c r="P31">
        <f>+AdjMatrixOriginal!O30*100000</f>
        <v>0</v>
      </c>
      <c r="Q31">
        <f>+AdjMatrixOriginal!P30*100000</f>
        <v>0</v>
      </c>
      <c r="R31">
        <f>+AdjMatrixOriginal!Q30*100000</f>
        <v>0</v>
      </c>
      <c r="S31">
        <f>+AdjMatrixOriginal!R30*100000</f>
        <v>0</v>
      </c>
      <c r="T31">
        <f>+AdjMatrixOriginal!S30*100000</f>
        <v>0</v>
      </c>
      <c r="U31">
        <f>+AdjMatrixOriginal!T30*100000</f>
        <v>0</v>
      </c>
      <c r="V31">
        <f>+AdjMatrixOriginal!U30*100000</f>
        <v>0</v>
      </c>
      <c r="W31">
        <f>+AdjMatrixOriginal!V30*100000</f>
        <v>0</v>
      </c>
      <c r="X31">
        <f>+AdjMatrixOriginal!W30*100000</f>
        <v>91.122686768578703</v>
      </c>
      <c r="Y31">
        <f>+AdjMatrixOriginal!X30*100000</f>
        <v>0</v>
      </c>
      <c r="Z31">
        <f>+AdjMatrixOriginal!Y30*100000</f>
        <v>0</v>
      </c>
      <c r="AA31">
        <f>+AdjMatrixOriginal!Z30*100000</f>
        <v>0</v>
      </c>
      <c r="AB31">
        <f>+AdjMatrixOriginal!AA30*100000</f>
        <v>0</v>
      </c>
      <c r="AC31">
        <f>+AdjMatrixOriginal!AB30*100000</f>
        <v>0</v>
      </c>
      <c r="AD31">
        <f>+AdjMatrixOriginal!AC30*100000</f>
        <v>0</v>
      </c>
      <c r="AE31">
        <f>+AdjMatrixOriginal!AD30*100000</f>
        <v>0</v>
      </c>
      <c r="AF31">
        <f>+AdjMatrixOriginal!AE30*100000</f>
        <v>0</v>
      </c>
      <c r="AG31">
        <f>+AdjMatrixOriginal!AF30*100000</f>
        <v>0</v>
      </c>
      <c r="AH31">
        <f>+AdjMatrixOriginal!AG30*100000</f>
        <v>0</v>
      </c>
      <c r="AI31">
        <f>+AdjMatrixOriginal!AH30*100000</f>
        <v>0</v>
      </c>
      <c r="AJ31">
        <f>+AdjMatrixOriginal!AI30*100000</f>
        <v>0</v>
      </c>
      <c r="AK31">
        <f>+AdjMatrixOriginal!AJ30*100000</f>
        <v>0</v>
      </c>
      <c r="AL31">
        <f>+AdjMatrixOriginal!AK30*100000</f>
        <v>0</v>
      </c>
      <c r="AM31">
        <f>+AdjMatrixOriginal!AL30*100000</f>
        <v>0</v>
      </c>
      <c r="AN31">
        <f>+AdjMatrixOriginal!AM30*100000</f>
        <v>0</v>
      </c>
      <c r="AO31">
        <f>+AdjMatrixOriginal!AN30*100000</f>
        <v>0</v>
      </c>
      <c r="AP31">
        <f>+AdjMatrixOriginal!AO30*100000</f>
        <v>0</v>
      </c>
      <c r="AQ31">
        <f>+AdjMatrixOriginal!AP30*100000</f>
        <v>103.659183446894</v>
      </c>
      <c r="AR31">
        <f>+AdjMatrixOriginal!AQ30*100000</f>
        <v>0</v>
      </c>
      <c r="AS31">
        <f>+AdjMatrixOriginal!AR30*100000</f>
        <v>0</v>
      </c>
      <c r="AT31">
        <f>+AdjMatrixOriginal!AS30*100000</f>
        <v>0</v>
      </c>
      <c r="AU31">
        <f>+AdjMatrixOriginal!AT30*100000</f>
        <v>128.379934504673</v>
      </c>
      <c r="AV31">
        <f>+AdjMatrixOriginal!AU30*100000</f>
        <v>0</v>
      </c>
      <c r="AW31">
        <f>+AdjMatrixOriginal!AV30*100000</f>
        <v>0</v>
      </c>
      <c r="AX31">
        <f>+AdjMatrixOriginal!AW30*100000</f>
        <v>0</v>
      </c>
      <c r="AY31">
        <f>+AdjMatrixOriginal!AX30*100000</f>
        <v>0</v>
      </c>
      <c r="AZ31">
        <f>+AdjMatrixOriginal!AY30*100000</f>
        <v>0</v>
      </c>
      <c r="BA31">
        <f>+AdjMatrixOriginal!AZ30*100000</f>
        <v>0</v>
      </c>
      <c r="BB31">
        <f>+AdjMatrixOriginal!BA30*100000</f>
        <v>0</v>
      </c>
      <c r="BC31">
        <f>+AdjMatrixOriginal!BB30*100000</f>
        <v>0</v>
      </c>
      <c r="BD31">
        <f>+AdjMatrixOriginal!BC30*100000</f>
        <v>0</v>
      </c>
      <c r="BE31">
        <f>+AdjMatrixOriginal!BD30*100000</f>
        <v>0</v>
      </c>
      <c r="BF31">
        <f>+AdjMatrixOriginal!BE30*100000</f>
        <v>0</v>
      </c>
      <c r="BG31">
        <f>+AdjMatrixOriginal!BF30*100000</f>
        <v>208.986557166593</v>
      </c>
      <c r="BH31">
        <f>+AdjMatrixOriginal!BG30*100000</f>
        <v>0</v>
      </c>
      <c r="BI31">
        <f>+AdjMatrixOriginal!BH30*100000</f>
        <v>0</v>
      </c>
      <c r="BJ31">
        <f>+AdjMatrixOriginal!BI30*100000</f>
        <v>120.163899431191</v>
      </c>
      <c r="BK31">
        <f>+AdjMatrixOriginal!BJ30*100000</f>
        <v>0</v>
      </c>
      <c r="BL31">
        <f>+AdjMatrixOriginal!BK30*100000</f>
        <v>0</v>
      </c>
      <c r="BM31">
        <f>+AdjMatrixOriginal!BL30*100000</f>
        <v>146.24188202832801</v>
      </c>
      <c r="BN31">
        <f>+AdjMatrixOriginal!BM30*100000</f>
        <v>0</v>
      </c>
    </row>
    <row r="32" spans="1:66" x14ac:dyDescent="0.25">
      <c r="A32" t="s">
        <v>2597</v>
      </c>
      <c r="B32">
        <f>+AdjMatrixOriginal!A31*100000</f>
        <v>249.21312575514401</v>
      </c>
      <c r="C32">
        <f>+AdjMatrixOriginal!B31*100000</f>
        <v>182.11963810031</v>
      </c>
      <c r="D32">
        <f>+AdjMatrixOriginal!C31*100000</f>
        <v>712.63500953403798</v>
      </c>
      <c r="E32">
        <f>+AdjMatrixOriginal!D31*100000</f>
        <v>386.85935590301796</v>
      </c>
      <c r="F32">
        <f>+AdjMatrixOriginal!E31*100000</f>
        <v>184.40214585224498</v>
      </c>
      <c r="G32">
        <f>+AdjMatrixOriginal!F31*100000</f>
        <v>195.23518437136201</v>
      </c>
      <c r="H32">
        <f>+AdjMatrixOriginal!G31*100000</f>
        <v>0</v>
      </c>
      <c r="I32">
        <f>+AdjMatrixOriginal!H31*100000</f>
        <v>0</v>
      </c>
      <c r="J32">
        <f>+AdjMatrixOriginal!I31*100000</f>
        <v>367.18603649644001</v>
      </c>
      <c r="K32">
        <f>+AdjMatrixOriginal!J31*100000</f>
        <v>243.796606495585</v>
      </c>
      <c r="L32">
        <f>+AdjMatrixOriginal!K31*100000</f>
        <v>343.901704250156</v>
      </c>
      <c r="M32">
        <f>+AdjMatrixOriginal!L31*100000</f>
        <v>0</v>
      </c>
      <c r="N32">
        <f>+AdjMatrixOriginal!M31*100000</f>
        <v>198.18194466718199</v>
      </c>
      <c r="O32">
        <f>+AdjMatrixOriginal!N31*100000</f>
        <v>208.35073064241399</v>
      </c>
      <c r="P32">
        <f>+AdjMatrixOriginal!O31*100000</f>
        <v>167.675586741487</v>
      </c>
      <c r="Q32">
        <f>+AdjMatrixOriginal!P31*100000</f>
        <v>0</v>
      </c>
      <c r="R32">
        <f>+AdjMatrixOriginal!Q31*100000</f>
        <v>0</v>
      </c>
      <c r="S32">
        <f>+AdjMatrixOriginal!R31*100000</f>
        <v>278.10122847278802</v>
      </c>
      <c r="T32">
        <f>+AdjMatrixOriginal!S31*100000</f>
        <v>369.17879412809503</v>
      </c>
      <c r="U32">
        <f>+AdjMatrixOriginal!T31*100000</f>
        <v>481.40994227924898</v>
      </c>
      <c r="V32">
        <f>+AdjMatrixOriginal!U31*100000</f>
        <v>150.47202629864699</v>
      </c>
      <c r="W32">
        <f>+AdjMatrixOriginal!V31*100000</f>
        <v>128.141696716528</v>
      </c>
      <c r="X32">
        <f>+AdjMatrixOriginal!W31*100000</f>
        <v>156.36554689028799</v>
      </c>
      <c r="Y32">
        <f>+AdjMatrixOriginal!X31*100000</f>
        <v>401.013657141561</v>
      </c>
      <c r="Z32">
        <f>+AdjMatrixOriginal!Y31*100000</f>
        <v>197.892194546902</v>
      </c>
      <c r="AA32">
        <f>+AdjMatrixOriginal!Z31*100000</f>
        <v>182.783890644195</v>
      </c>
      <c r="AB32">
        <f>+AdjMatrixOriginal!AA31*100000</f>
        <v>330.75066476879999</v>
      </c>
      <c r="AC32">
        <f>+AdjMatrixOriginal!AB31*100000</f>
        <v>203.598463926741</v>
      </c>
      <c r="AD32">
        <f>+AdjMatrixOriginal!AC31*100000</f>
        <v>288.27001444801999</v>
      </c>
      <c r="AE32">
        <f>+AdjMatrixOriginal!AD31*100000</f>
        <v>282.30948815820597</v>
      </c>
      <c r="AF32">
        <f>+AdjMatrixOriginal!AE31*100000</f>
        <v>0</v>
      </c>
      <c r="AG32">
        <f>+AdjMatrixOriginal!AF31*100000</f>
        <v>164.72882644566698</v>
      </c>
      <c r="AH32">
        <f>+AdjMatrixOriginal!AG31*100000</f>
        <v>268.88644516172201</v>
      </c>
      <c r="AI32">
        <f>+AdjMatrixOriginal!AH31*100000</f>
        <v>250.83138096319399</v>
      </c>
      <c r="AJ32">
        <f>+AdjMatrixOriginal!AI31*100000</f>
        <v>214.90850377794001</v>
      </c>
      <c r="AK32">
        <f>+AdjMatrixOriginal!AJ31*100000</f>
        <v>398.06689684574002</v>
      </c>
      <c r="AL32">
        <f>+AdjMatrixOriginal!AK31*100000</f>
        <v>128.99320047221602</v>
      </c>
      <c r="AM32">
        <f>+AdjMatrixOriginal!AL31*100000</f>
        <v>122.06092491308499</v>
      </c>
      <c r="AN32">
        <f>+AdjMatrixOriginal!AM31*100000</f>
        <v>167.86283795329001</v>
      </c>
      <c r="AO32">
        <f>+AdjMatrixOriginal!AN31*100000</f>
        <v>0</v>
      </c>
      <c r="AP32">
        <f>+AdjMatrixOriginal!AO31*100000</f>
        <v>0</v>
      </c>
      <c r="AQ32">
        <f>+AdjMatrixOriginal!AP31*100000</f>
        <v>253.77814125901398</v>
      </c>
      <c r="AR32">
        <f>+AdjMatrixOriginal!AQ31*100000</f>
        <v>0</v>
      </c>
      <c r="AS32">
        <f>+AdjMatrixOriginal!AR31*100000</f>
        <v>309.494583364476</v>
      </c>
      <c r="AT32">
        <f>+AdjMatrixOriginal!AS31*100000</f>
        <v>189.34166377972099</v>
      </c>
      <c r="AU32">
        <f>+AdjMatrixOriginal!AT31*100000</f>
        <v>0</v>
      </c>
      <c r="AV32">
        <f>+AdjMatrixOriginal!AU31*100000</f>
        <v>0</v>
      </c>
      <c r="AW32">
        <f>+AdjMatrixOriginal!AV31*100000</f>
        <v>0</v>
      </c>
      <c r="AX32">
        <f>+AdjMatrixOriginal!AW31*100000</f>
        <v>0</v>
      </c>
      <c r="AY32">
        <f>+AdjMatrixOriginal!AX31*100000</f>
        <v>0</v>
      </c>
      <c r="AZ32">
        <f>+AdjMatrixOriginal!AY31*100000</f>
        <v>233.62782052035303</v>
      </c>
      <c r="BA32">
        <f>+AdjMatrixOriginal!AZ31*100000</f>
        <v>0</v>
      </c>
      <c r="BB32">
        <f>+AdjMatrixOriginal!BA31*100000</f>
        <v>0</v>
      </c>
      <c r="BC32">
        <f>+AdjMatrixOriginal!BB31*100000</f>
        <v>256.24790022275204</v>
      </c>
      <c r="BD32">
        <f>+AdjMatrixOriginal!BC31*100000</f>
        <v>206.83497434284101</v>
      </c>
      <c r="BE32">
        <f>+AdjMatrixOriginal!BD31*100000</f>
        <v>125.007685208905</v>
      </c>
      <c r="BF32">
        <f>+AdjMatrixOriginal!BE31*100000</f>
        <v>0</v>
      </c>
      <c r="BG32">
        <f>+AdjMatrixOriginal!BF31*100000</f>
        <v>118.552410981856</v>
      </c>
      <c r="BH32">
        <f>+AdjMatrixOriginal!BG31*100000</f>
        <v>172.053351033556</v>
      </c>
      <c r="BI32">
        <f>+AdjMatrixOriginal!BH31*100000</f>
        <v>0</v>
      </c>
      <c r="BJ32">
        <f>+AdjMatrixOriginal!BI31*100000</f>
        <v>322.28488630494303</v>
      </c>
      <c r="BK32">
        <f>+AdjMatrixOriginal!BJ31*100000</f>
        <v>196.85343957941197</v>
      </c>
      <c r="BL32">
        <f>+AdjMatrixOriginal!BK31*100000</f>
        <v>0</v>
      </c>
      <c r="BM32">
        <f>+AdjMatrixOriginal!BL31*100000</f>
        <v>156.36554689028799</v>
      </c>
      <c r="BN32">
        <f>+AdjMatrixOriginal!BM31*100000</f>
        <v>0</v>
      </c>
    </row>
    <row r="33" spans="1:66" x14ac:dyDescent="0.25">
      <c r="A33" t="s">
        <v>2598</v>
      </c>
      <c r="B33">
        <f>+AdjMatrixOriginal!A32*100000</f>
        <v>0</v>
      </c>
      <c r="C33">
        <f>+AdjMatrixOriginal!B32*100000</f>
        <v>0</v>
      </c>
      <c r="D33">
        <f>+AdjMatrixOriginal!C32*100000</f>
        <v>287.87407808733701</v>
      </c>
      <c r="E33">
        <f>+AdjMatrixOriginal!D32*100000</f>
        <v>0</v>
      </c>
      <c r="F33">
        <f>+AdjMatrixOriginal!E32*100000</f>
        <v>0</v>
      </c>
      <c r="G33">
        <f>+AdjMatrixOriginal!F32*100000</f>
        <v>229.75555868804497</v>
      </c>
      <c r="H33">
        <f>+AdjMatrixOriginal!G32*100000</f>
        <v>0</v>
      </c>
      <c r="I33">
        <f>+AdjMatrixOriginal!H32*100000</f>
        <v>148.524539996204</v>
      </c>
      <c r="J33">
        <f>+AdjMatrixOriginal!I32*100000</f>
        <v>0</v>
      </c>
      <c r="K33">
        <f>+AdjMatrixOriginal!J32*100000</f>
        <v>0</v>
      </c>
      <c r="L33">
        <f>+AdjMatrixOriginal!K32*100000</f>
        <v>136.43669373823599</v>
      </c>
      <c r="M33">
        <f>+AdjMatrixOriginal!L32*100000</f>
        <v>118.069393970763</v>
      </c>
      <c r="N33">
        <f>+AdjMatrixOriginal!M32*100000</f>
        <v>0</v>
      </c>
      <c r="O33">
        <f>+AdjMatrixOriginal!N32*100000</f>
        <v>0</v>
      </c>
      <c r="P33">
        <f>+AdjMatrixOriginal!O32*100000</f>
        <v>0</v>
      </c>
      <c r="Q33">
        <f>+AdjMatrixOriginal!P32*100000</f>
        <v>0</v>
      </c>
      <c r="R33">
        <f>+AdjMatrixOriginal!Q32*100000</f>
        <v>110.813227024516</v>
      </c>
      <c r="S33">
        <f>+AdjMatrixOriginal!R32*100000</f>
        <v>130.872479348958</v>
      </c>
      <c r="T33">
        <f>+AdjMatrixOriginal!S32*100000</f>
        <v>420.57891260847299</v>
      </c>
      <c r="U33">
        <f>+AdjMatrixOriginal!T32*100000</f>
        <v>0</v>
      </c>
      <c r="V33">
        <f>+AdjMatrixOriginal!U32*100000</f>
        <v>0</v>
      </c>
      <c r="W33">
        <f>+AdjMatrixOriginal!V32*100000</f>
        <v>0</v>
      </c>
      <c r="X33">
        <f>+AdjMatrixOriginal!W32*100000</f>
        <v>0</v>
      </c>
      <c r="Y33">
        <f>+AdjMatrixOriginal!X32*100000</f>
        <v>129.180526791989</v>
      </c>
      <c r="Z33">
        <f>+AdjMatrixOriginal!Y32*100000</f>
        <v>187.43944880649101</v>
      </c>
      <c r="AA33">
        <f>+AdjMatrixOriginal!Z32*100000</f>
        <v>105.249012635238</v>
      </c>
      <c r="AB33">
        <f>+AdjMatrixOriginal!AA32*100000</f>
        <v>0</v>
      </c>
      <c r="AC33">
        <f>+AdjMatrixOriginal!AB32*100000</f>
        <v>0</v>
      </c>
      <c r="AD33">
        <f>+AdjMatrixOriginal!AC32*100000</f>
        <v>0</v>
      </c>
      <c r="AE33">
        <f>+AdjMatrixOriginal!AD32*100000</f>
        <v>0</v>
      </c>
      <c r="AF33">
        <f>+AdjMatrixOriginal!AE32*100000</f>
        <v>0</v>
      </c>
      <c r="AG33">
        <f>+AdjMatrixOriginal!AF32*100000</f>
        <v>0</v>
      </c>
      <c r="AH33">
        <f>+AdjMatrixOriginal!AG32*100000</f>
        <v>152.39680182851299</v>
      </c>
      <c r="AI33">
        <f>+AdjMatrixOriginal!AH32*100000</f>
        <v>0</v>
      </c>
      <c r="AJ33">
        <f>+AdjMatrixOriginal!AI32*100000</f>
        <v>126.773335114793</v>
      </c>
      <c r="AK33">
        <f>+AdjMatrixOriginal!AJ32*100000</f>
        <v>254.73297011085501</v>
      </c>
      <c r="AL33">
        <f>+AdjMatrixOriginal!AK32*100000</f>
        <v>0</v>
      </c>
      <c r="AM33">
        <f>+AdjMatrixOriginal!AL32*100000</f>
        <v>0</v>
      </c>
      <c r="AN33">
        <f>+AdjMatrixOriginal!AM32*100000</f>
        <v>227.331071053519</v>
      </c>
      <c r="AO33">
        <f>+AdjMatrixOriginal!AN32*100000</f>
        <v>0</v>
      </c>
      <c r="AP33">
        <f>+AdjMatrixOriginal!AO32*100000</f>
        <v>0</v>
      </c>
      <c r="AQ33">
        <f>+AdjMatrixOriginal!AP32*100000</f>
        <v>125.32556091700999</v>
      </c>
      <c r="AR33">
        <f>+AdjMatrixOriginal!AQ32*100000</f>
        <v>124.81990824130899</v>
      </c>
      <c r="AS33">
        <f>+AdjMatrixOriginal!AR32*100000</f>
        <v>130.62830098977301</v>
      </c>
      <c r="AT33">
        <f>+AdjMatrixOriginal!AS32*100000</f>
        <v>0</v>
      </c>
      <c r="AU33">
        <f>+AdjMatrixOriginal!AT32*100000</f>
        <v>0</v>
      </c>
      <c r="AV33">
        <f>+AdjMatrixOriginal!AU32*100000</f>
        <v>0</v>
      </c>
      <c r="AW33">
        <f>+AdjMatrixOriginal!AV32*100000</f>
        <v>189.14869732078901</v>
      </c>
      <c r="AX33">
        <f>+AdjMatrixOriginal!AW32*100000</f>
        <v>94.120583856682202</v>
      </c>
      <c r="AY33">
        <f>+AdjMatrixOriginal!AX32*100000</f>
        <v>0</v>
      </c>
      <c r="AZ33">
        <f>+AdjMatrixOriginal!AY32*100000</f>
        <v>0</v>
      </c>
      <c r="BA33">
        <f>+AdjMatrixOriginal!AZ32*100000</f>
        <v>140.55313392973</v>
      </c>
      <c r="BB33">
        <f>+AdjMatrixOriginal!BA32*100000</f>
        <v>0</v>
      </c>
      <c r="BC33">
        <f>+AdjMatrixOriginal!BB32*100000</f>
        <v>112.99353629985599</v>
      </c>
      <c r="BD33">
        <f>+AdjMatrixOriginal!BC32*100000</f>
        <v>272.90797939113003</v>
      </c>
      <c r="BE33">
        <f>+AdjMatrixOriginal!BD32*100000</f>
        <v>0</v>
      </c>
      <c r="BF33">
        <f>+AdjMatrixOriginal!BE32*100000</f>
        <v>0</v>
      </c>
      <c r="BG33">
        <f>+AdjMatrixOriginal!BF32*100000</f>
        <v>147.582418474121</v>
      </c>
      <c r="BH33">
        <f>+AdjMatrixOriginal!BG32*100000</f>
        <v>0</v>
      </c>
      <c r="BI33">
        <f>+AdjMatrixOriginal!BH32*100000</f>
        <v>0</v>
      </c>
      <c r="BJ33">
        <f>+AdjMatrixOriginal!BI32*100000</f>
        <v>0</v>
      </c>
      <c r="BK33">
        <f>+AdjMatrixOriginal!BJ32*100000</f>
        <v>164.973004804852</v>
      </c>
      <c r="BL33">
        <f>+AdjMatrixOriginal!BK32*100000</f>
        <v>0</v>
      </c>
      <c r="BM33">
        <f>+AdjMatrixOriginal!BL32*100000</f>
        <v>0</v>
      </c>
      <c r="BN33">
        <f>+AdjMatrixOriginal!BM32*100000</f>
        <v>0</v>
      </c>
    </row>
    <row r="34" spans="1:66" x14ac:dyDescent="0.25">
      <c r="A34" t="s">
        <v>2599</v>
      </c>
      <c r="B34">
        <f>+AdjMatrixOriginal!A33*100000</f>
        <v>195.49060545488001</v>
      </c>
      <c r="C34">
        <f>+AdjMatrixOriginal!B33*100000</f>
        <v>0</v>
      </c>
      <c r="D34">
        <f>+AdjMatrixOriginal!C33*100000</f>
        <v>482.60105611200197</v>
      </c>
      <c r="E34">
        <f>+AdjMatrixOriginal!D33*100000</f>
        <v>250.35434207712598</v>
      </c>
      <c r="F34">
        <f>+AdjMatrixOriginal!E33*100000</f>
        <v>227.802507354413</v>
      </c>
      <c r="G34">
        <f>+AdjMatrixOriginal!F33*100000</f>
        <v>210.76935281386898</v>
      </c>
      <c r="H34">
        <f>+AdjMatrixOriginal!G33*100000</f>
        <v>0</v>
      </c>
      <c r="I34">
        <f>+AdjMatrixOriginal!H33*100000</f>
        <v>0</v>
      </c>
      <c r="J34">
        <f>+AdjMatrixOriginal!I33*100000</f>
        <v>260.88078516645601</v>
      </c>
      <c r="K34">
        <f>+AdjMatrixOriginal!J33*100000</f>
        <v>231.56678035502702</v>
      </c>
      <c r="L34">
        <f>+AdjMatrixOriginal!K33*100000</f>
        <v>255.873022259295</v>
      </c>
      <c r="M34">
        <f>+AdjMatrixOriginal!L33*100000</f>
        <v>0</v>
      </c>
      <c r="N34">
        <f>+AdjMatrixOriginal!M33*100000</f>
        <v>172.68331209466399</v>
      </c>
      <c r="O34">
        <f>+AdjMatrixOriginal!N33*100000</f>
        <v>306.97248588092702</v>
      </c>
      <c r="P34">
        <f>+AdjMatrixOriginal!O33*100000</f>
        <v>141.87035873918299</v>
      </c>
      <c r="Q34">
        <f>+AdjMatrixOriginal!P33*100000</f>
        <v>134.34181273795599</v>
      </c>
      <c r="R34">
        <f>+AdjMatrixOriginal!Q33*100000</f>
        <v>0</v>
      </c>
      <c r="S34">
        <f>+AdjMatrixOriginal!R33*100000</f>
        <v>251.12071798963601</v>
      </c>
      <c r="T34">
        <f>+AdjMatrixOriginal!S33*100000</f>
        <v>384.72995809604998</v>
      </c>
      <c r="U34">
        <f>+AdjMatrixOriginal!T33*100000</f>
        <v>302.986557523778</v>
      </c>
      <c r="V34">
        <f>+AdjMatrixOriginal!U33*100000</f>
        <v>0</v>
      </c>
      <c r="W34">
        <f>+AdjMatrixOriginal!V33*100000</f>
        <v>171.18436355061201</v>
      </c>
      <c r="X34">
        <f>+AdjMatrixOriginal!W33*100000</f>
        <v>157.66002337317801</v>
      </c>
      <c r="Y34">
        <f>+AdjMatrixOriginal!X33*100000</f>
        <v>402.27402991160102</v>
      </c>
      <c r="Z34">
        <f>+AdjMatrixOriginal!Y33*100000</f>
        <v>253.13058380869498</v>
      </c>
      <c r="AA34">
        <f>+AdjMatrixOriginal!Z33*100000</f>
        <v>0</v>
      </c>
      <c r="AB34">
        <f>+AdjMatrixOriginal!AA33*100000</f>
        <v>166.43205928095398</v>
      </c>
      <c r="AC34">
        <f>+AdjMatrixOriginal!AB33*100000</f>
        <v>0</v>
      </c>
      <c r="AD34">
        <f>+AdjMatrixOriginal!AC33*100000</f>
        <v>0</v>
      </c>
      <c r="AE34">
        <f>+AdjMatrixOriginal!AD33*100000</f>
        <v>236.60834654315701</v>
      </c>
      <c r="AF34">
        <f>+AdjMatrixOriginal!AE33*100000</f>
        <v>144.86825582728599</v>
      </c>
      <c r="AG34">
        <f>+AdjMatrixOriginal!AF33*100000</f>
        <v>166.17660064345</v>
      </c>
      <c r="AH34">
        <f>+AdjMatrixOriginal!AG33*100000</f>
        <v>0</v>
      </c>
      <c r="AI34">
        <f>+AdjMatrixOriginal!AH33*100000</f>
        <v>0</v>
      </c>
      <c r="AJ34">
        <f>+AdjMatrixOriginal!AI33*100000</f>
        <v>162.15686900533402</v>
      </c>
      <c r="AK34">
        <f>+AdjMatrixOriginal!AJ33*100000</f>
        <v>337.30832524236996</v>
      </c>
      <c r="AL34">
        <f>+AdjMatrixOriginal!AK33*100000</f>
        <v>0</v>
      </c>
      <c r="AM34">
        <f>+AdjMatrixOriginal!AL33*100000</f>
        <v>0</v>
      </c>
      <c r="AN34">
        <f>+AdjMatrixOriginal!AM33*100000</f>
        <v>0</v>
      </c>
      <c r="AO34">
        <f>+AdjMatrixOriginal!AN33*100000</f>
        <v>0</v>
      </c>
      <c r="AP34">
        <f>+AdjMatrixOriginal!AO33*100000</f>
        <v>0</v>
      </c>
      <c r="AQ34">
        <f>+AdjMatrixOriginal!AP33*100000</f>
        <v>229.045997260962</v>
      </c>
      <c r="AR34">
        <f>+AdjMatrixOriginal!AQ33*100000</f>
        <v>0</v>
      </c>
      <c r="AS34">
        <f>+AdjMatrixOriginal!AR33*100000</f>
        <v>127.35798729270401</v>
      </c>
      <c r="AT34">
        <f>+AdjMatrixOriginal!AS33*100000</f>
        <v>0</v>
      </c>
      <c r="AU34">
        <f>+AdjMatrixOriginal!AT33*100000</f>
        <v>0</v>
      </c>
      <c r="AV34">
        <f>+AdjMatrixOriginal!AU33*100000</f>
        <v>139.86049292012399</v>
      </c>
      <c r="AW34">
        <f>+AdjMatrixOriginal!AV33*100000</f>
        <v>0</v>
      </c>
      <c r="AX34">
        <f>+AdjMatrixOriginal!AW33*100000</f>
        <v>0</v>
      </c>
      <c r="AY34">
        <f>+AdjMatrixOriginal!AX33*100000</f>
        <v>0</v>
      </c>
      <c r="AZ34">
        <f>+AdjMatrixOriginal!AY33*100000</f>
        <v>207.515997088262</v>
      </c>
      <c r="BA34">
        <f>+AdjMatrixOriginal!AZ33*100000</f>
        <v>148.37707019039601</v>
      </c>
      <c r="BB34">
        <f>+AdjMatrixOriginal!BA33*100000</f>
        <v>0</v>
      </c>
      <c r="BC34">
        <f>+AdjMatrixOriginal!BB33*100000</f>
        <v>148.37707019039601</v>
      </c>
      <c r="BD34">
        <f>+AdjMatrixOriginal!BC33*100000</f>
        <v>142.09201409571799</v>
      </c>
      <c r="BE34">
        <f>+AdjMatrixOriginal!BD33*100000</f>
        <v>0</v>
      </c>
      <c r="BF34">
        <f>+AdjMatrixOriginal!BE33*100000</f>
        <v>0</v>
      </c>
      <c r="BG34">
        <f>+AdjMatrixOriginal!BF33*100000</f>
        <v>0</v>
      </c>
      <c r="BH34">
        <f>+AdjMatrixOriginal!BG33*100000</f>
        <v>0</v>
      </c>
      <c r="BI34">
        <f>+AdjMatrixOriginal!BH33*100000</f>
        <v>93.990447562188706</v>
      </c>
      <c r="BJ34">
        <f>+AdjMatrixOriginal!BI33*100000</f>
        <v>264.93432008554203</v>
      </c>
      <c r="BK34">
        <f>+AdjMatrixOriginal!BJ33*100000</f>
        <v>371.90438726918899</v>
      </c>
      <c r="BL34">
        <f>+AdjMatrixOriginal!BK33*100000</f>
        <v>0</v>
      </c>
      <c r="BM34">
        <f>+AdjMatrixOriginal!BL33*100000</f>
        <v>0</v>
      </c>
      <c r="BN34">
        <f>+AdjMatrixOriginal!BM33*100000</f>
        <v>278.39105370103897</v>
      </c>
    </row>
    <row r="35" spans="1:66" x14ac:dyDescent="0.25">
      <c r="A35" t="s">
        <v>2600</v>
      </c>
      <c r="B35">
        <f>+AdjMatrixOriginal!A34*100000</f>
        <v>0</v>
      </c>
      <c r="C35">
        <f>+AdjMatrixOriginal!B34*100000</f>
        <v>0</v>
      </c>
      <c r="D35">
        <f>+AdjMatrixOriginal!C34*100000</f>
        <v>543.71183246023804</v>
      </c>
      <c r="E35">
        <f>+AdjMatrixOriginal!D34*100000</f>
        <v>369.61616427012501</v>
      </c>
      <c r="F35">
        <f>+AdjMatrixOriginal!E34*100000</f>
        <v>0</v>
      </c>
      <c r="G35">
        <f>+AdjMatrixOriginal!F34*100000</f>
        <v>0</v>
      </c>
      <c r="H35">
        <f>+AdjMatrixOriginal!G34*100000</f>
        <v>0</v>
      </c>
      <c r="I35">
        <f>+AdjMatrixOriginal!H34*100000</f>
        <v>0</v>
      </c>
      <c r="J35">
        <f>+AdjMatrixOriginal!I34*100000</f>
        <v>363.79077599621399</v>
      </c>
      <c r="K35">
        <f>+AdjMatrixOriginal!J34*100000</f>
        <v>0</v>
      </c>
      <c r="L35">
        <f>+AdjMatrixOriginal!K34*100000</f>
        <v>326.78342186643499</v>
      </c>
      <c r="M35">
        <f>+AdjMatrixOriginal!L34*100000</f>
        <v>163.42870982361799</v>
      </c>
      <c r="N35">
        <f>+AdjMatrixOriginal!M34*100000</f>
        <v>0</v>
      </c>
      <c r="O35">
        <f>+AdjMatrixOriginal!N34*100000</f>
        <v>385.59898313297799</v>
      </c>
      <c r="P35">
        <f>+AdjMatrixOriginal!O34*100000</f>
        <v>0</v>
      </c>
      <c r="Q35">
        <f>+AdjMatrixOriginal!P34*100000</f>
        <v>0</v>
      </c>
      <c r="R35">
        <f>+AdjMatrixOriginal!Q34*100000</f>
        <v>0</v>
      </c>
      <c r="S35">
        <f>+AdjMatrixOriginal!R34*100000</f>
        <v>290.28559551420801</v>
      </c>
      <c r="T35">
        <f>+AdjMatrixOriginal!S34*100000</f>
        <v>283.241005373706</v>
      </c>
      <c r="U35">
        <f>+AdjMatrixOriginal!T34*100000</f>
        <v>190.91430967269199</v>
      </c>
      <c r="V35">
        <f>+AdjMatrixOriginal!U34*100000</f>
        <v>190.20463558365302</v>
      </c>
      <c r="W35">
        <f>+AdjMatrixOriginal!V34*100000</f>
        <v>140.201154508776</v>
      </c>
      <c r="X35">
        <f>+AdjMatrixOriginal!W34*100000</f>
        <v>0</v>
      </c>
      <c r="Y35">
        <f>+AdjMatrixOriginal!X34*100000</f>
        <v>328.91244413355099</v>
      </c>
      <c r="Z35">
        <f>+AdjMatrixOriginal!Y34*100000</f>
        <v>0</v>
      </c>
      <c r="AA35">
        <f>+AdjMatrixOriginal!Z34*100000</f>
        <v>208.70831264854303</v>
      </c>
      <c r="AB35">
        <f>+AdjMatrixOriginal!AA34*100000</f>
        <v>108.62735271798701</v>
      </c>
      <c r="AC35">
        <f>+AdjMatrixOriginal!AB34*100000</f>
        <v>0</v>
      </c>
      <c r="AD35">
        <f>+AdjMatrixOriginal!AC34*100000</f>
        <v>148.86523913884099</v>
      </c>
      <c r="AE35">
        <f>+AdjMatrixOriginal!AD34*100000</f>
        <v>194.854516052804</v>
      </c>
      <c r="AF35">
        <f>+AdjMatrixOriginal!AE34*100000</f>
        <v>0</v>
      </c>
      <c r="AG35">
        <f>+AdjMatrixOriginal!AF34*100000</f>
        <v>121.697477443886</v>
      </c>
      <c r="AH35">
        <f>+AdjMatrixOriginal!AG34*100000</f>
        <v>170.67344627560598</v>
      </c>
      <c r="AI35">
        <f>+AdjMatrixOriginal!AH34*100000</f>
        <v>0</v>
      </c>
      <c r="AJ35">
        <f>+AdjMatrixOriginal!AI34*100000</f>
        <v>144.21535866968898</v>
      </c>
      <c r="AK35">
        <f>+AdjMatrixOriginal!AJ34*100000</f>
        <v>551.00871966211105</v>
      </c>
      <c r="AL35">
        <f>+AdjMatrixOriginal!AK34*100000</f>
        <v>0</v>
      </c>
      <c r="AM35">
        <f>+AdjMatrixOriginal!AL34*100000</f>
        <v>134.057928080746</v>
      </c>
      <c r="AN35">
        <f>+AdjMatrixOriginal!AM34*100000</f>
        <v>0</v>
      </c>
      <c r="AO35">
        <f>+AdjMatrixOriginal!AN34*100000</f>
        <v>0</v>
      </c>
      <c r="AP35">
        <f>+AdjMatrixOriginal!AO34*100000</f>
        <v>0</v>
      </c>
      <c r="AQ35">
        <f>+AdjMatrixOriginal!AP34*100000</f>
        <v>0</v>
      </c>
      <c r="AR35">
        <f>+AdjMatrixOriginal!AQ34*100000</f>
        <v>136.112952567061</v>
      </c>
      <c r="AS35">
        <f>+AdjMatrixOriginal!AR34*100000</f>
        <v>153.19728145387401</v>
      </c>
      <c r="AT35">
        <f>+AdjMatrixOriginal!AS34*100000</f>
        <v>0</v>
      </c>
      <c r="AU35">
        <f>+AdjMatrixOriginal!AT34*100000</f>
        <v>0</v>
      </c>
      <c r="AV35">
        <f>+AdjMatrixOriginal!AU34*100000</f>
        <v>0</v>
      </c>
      <c r="AW35">
        <f>+AdjMatrixOriginal!AV34*100000</f>
        <v>163.82054575853701</v>
      </c>
      <c r="AX35">
        <f>+AdjMatrixOriginal!AW34*100000</f>
        <v>214.45970314165197</v>
      </c>
      <c r="AY35">
        <f>+AdjMatrixOriginal!AX34*100000</f>
        <v>0</v>
      </c>
      <c r="AZ35">
        <f>+AdjMatrixOriginal!AY34*100000</f>
        <v>300.83486203807098</v>
      </c>
      <c r="BA35">
        <f>+AdjMatrixOriginal!AZ34*100000</f>
        <v>144.21535866968898</v>
      </c>
      <c r="BB35">
        <f>+AdjMatrixOriginal!BA34*100000</f>
        <v>166.733239895493</v>
      </c>
      <c r="BC35">
        <f>+AdjMatrixOriginal!BB34*100000</f>
        <v>240.67395037425101</v>
      </c>
      <c r="BD35">
        <f>+AdjMatrixOriginal!BC34*100000</f>
        <v>0</v>
      </c>
      <c r="BE35">
        <f>+AdjMatrixOriginal!BD34*100000</f>
        <v>0</v>
      </c>
      <c r="BF35">
        <f>+AdjMatrixOriginal!BE34*100000</f>
        <v>0</v>
      </c>
      <c r="BG35">
        <f>+AdjMatrixOriginal!BF34*100000</f>
        <v>0</v>
      </c>
      <c r="BH35">
        <f>+AdjMatrixOriginal!BG34*100000</f>
        <v>0</v>
      </c>
      <c r="BI35">
        <f>+AdjMatrixOriginal!BH34*100000</f>
        <v>184.52724287134399</v>
      </c>
      <c r="BJ35">
        <f>+AdjMatrixOriginal!BI34*100000</f>
        <v>297.50848493528002</v>
      </c>
      <c r="BK35">
        <f>+AdjMatrixOriginal!BJ34*100000</f>
        <v>277.68130450402998</v>
      </c>
      <c r="BL35">
        <f>+AdjMatrixOriginal!BK34*100000</f>
        <v>119.10262146104999</v>
      </c>
      <c r="BM35">
        <f>+AdjMatrixOriginal!BL34*100000</f>
        <v>0</v>
      </c>
      <c r="BN35">
        <f>+AdjMatrixOriginal!BM34*100000</f>
        <v>148.621398765523</v>
      </c>
    </row>
    <row r="36" spans="1:66" x14ac:dyDescent="0.25">
      <c r="A36" t="s">
        <v>2601</v>
      </c>
      <c r="B36">
        <f>+AdjMatrixOriginal!A35*100000</f>
        <v>197.46648022304402</v>
      </c>
      <c r="C36">
        <f>+AdjMatrixOriginal!B35*100000</f>
        <v>199.26063125660798</v>
      </c>
      <c r="D36">
        <f>+AdjMatrixOriginal!C35*100000</f>
        <v>649.25887117525406</v>
      </c>
      <c r="E36">
        <f>+AdjMatrixOriginal!D35*100000</f>
        <v>196.89307076946599</v>
      </c>
      <c r="F36">
        <f>+AdjMatrixOriginal!E35*100000</f>
        <v>0</v>
      </c>
      <c r="G36">
        <f>+AdjMatrixOriginal!F35*100000</f>
        <v>0</v>
      </c>
      <c r="H36">
        <f>+AdjMatrixOriginal!G35*100000</f>
        <v>162.80420113174199</v>
      </c>
      <c r="I36">
        <f>+AdjMatrixOriginal!H35*100000</f>
        <v>0</v>
      </c>
      <c r="J36">
        <f>+AdjMatrixOriginal!I35*100000</f>
        <v>290.33676986047601</v>
      </c>
      <c r="K36">
        <f>+AdjMatrixOriginal!J35*100000</f>
        <v>0</v>
      </c>
      <c r="L36">
        <f>+AdjMatrixOriginal!K35*100000</f>
        <v>147.72973806398801</v>
      </c>
      <c r="M36">
        <f>+AdjMatrixOriginal!L35*100000</f>
        <v>154.980264871076</v>
      </c>
      <c r="N36">
        <f>+AdjMatrixOriginal!M35*100000</f>
        <v>0</v>
      </c>
      <c r="O36">
        <f>+AdjMatrixOriginal!N35*100000</f>
        <v>211.89361116438999</v>
      </c>
      <c r="P36">
        <f>+AdjMatrixOriginal!O35*100000</f>
        <v>157.34782535821799</v>
      </c>
      <c r="Q36">
        <f>+AdjMatrixOriginal!P35*100000</f>
        <v>0</v>
      </c>
      <c r="R36">
        <f>+AdjMatrixOriginal!Q35*100000</f>
        <v>0</v>
      </c>
      <c r="S36">
        <f>+AdjMatrixOriginal!R35*100000</f>
        <v>253.73249438994898</v>
      </c>
      <c r="T36">
        <f>+AdjMatrixOriginal!S35*100000</f>
        <v>284.30698463337501</v>
      </c>
      <c r="U36">
        <f>+AdjMatrixOriginal!T35*100000</f>
        <v>223.15800414652401</v>
      </c>
      <c r="V36">
        <f>+AdjMatrixOriginal!U35*100000</f>
        <v>139.90580180332199</v>
      </c>
      <c r="W36">
        <f>+AdjMatrixOriginal!V35*100000</f>
        <v>0</v>
      </c>
      <c r="X36">
        <f>+AdjMatrixOriginal!W35*100000</f>
        <v>0</v>
      </c>
      <c r="Y36">
        <f>+AdjMatrixOriginal!X35*100000</f>
        <v>379.85849737833399</v>
      </c>
      <c r="Z36">
        <f>+AdjMatrixOriginal!Y35*100000</f>
        <v>173.421261987468</v>
      </c>
      <c r="AA36">
        <f>+AdjMatrixOriginal!Z35*100000</f>
        <v>158.49464426537401</v>
      </c>
      <c r="AB36">
        <f>+AdjMatrixOriginal!AA35*100000</f>
        <v>0</v>
      </c>
      <c r="AC36">
        <f>+AdjMatrixOriginal!AB35*100000</f>
        <v>0</v>
      </c>
      <c r="AD36">
        <f>+AdjMatrixOriginal!AC35*100000</f>
        <v>263.92399113775798</v>
      </c>
      <c r="AE36">
        <f>+AdjMatrixOriginal!AD35*100000</f>
        <v>88.874395391449497</v>
      </c>
      <c r="AF36">
        <f>+AdjMatrixOriginal!AE35*100000</f>
        <v>159.78930851819101</v>
      </c>
      <c r="AG36">
        <f>+AdjMatrixOriginal!AF35*100000</f>
        <v>0</v>
      </c>
      <c r="AH36">
        <f>+AdjMatrixOriginal!AG35*100000</f>
        <v>203.49626545014499</v>
      </c>
      <c r="AI36">
        <f>+AdjMatrixOriginal!AH35*100000</f>
        <v>199.33455392943901</v>
      </c>
      <c r="AJ36">
        <f>+AdjMatrixOriginal!AI35*100000</f>
        <v>0</v>
      </c>
      <c r="AK36">
        <f>+AdjMatrixOriginal!AJ35*100000</f>
        <v>459.52239765440703</v>
      </c>
      <c r="AL36">
        <f>+AdjMatrixOriginal!AK35*100000</f>
        <v>159.64146317253102</v>
      </c>
      <c r="AM36">
        <f>+AdjMatrixOriginal!AL35*100000</f>
        <v>0</v>
      </c>
      <c r="AN36">
        <f>+AdjMatrixOriginal!AM35*100000</f>
        <v>0</v>
      </c>
      <c r="AO36">
        <f>+AdjMatrixOriginal!AN35*100000</f>
        <v>0</v>
      </c>
      <c r="AP36">
        <f>+AdjMatrixOriginal!AO35*100000</f>
        <v>0</v>
      </c>
      <c r="AQ36">
        <f>+AdjMatrixOriginal!AP35*100000</f>
        <v>0</v>
      </c>
      <c r="AR36">
        <f>+AdjMatrixOriginal!AQ35*100000</f>
        <v>154.18508739900699</v>
      </c>
      <c r="AS36">
        <f>+AdjMatrixOriginal!AR35*100000</f>
        <v>102.728116879217</v>
      </c>
      <c r="AT36">
        <f>+AdjMatrixOriginal!AS35*100000</f>
        <v>109.97864368630501</v>
      </c>
      <c r="AU36">
        <f>+AdjMatrixOriginal!AT35*100000</f>
        <v>0</v>
      </c>
      <c r="AV36">
        <f>+AdjMatrixOriginal!AU35*100000</f>
        <v>0</v>
      </c>
      <c r="AW36">
        <f>+AdjMatrixOriginal!AV35*100000</f>
        <v>141.847798182547</v>
      </c>
      <c r="AX36">
        <f>+AdjMatrixOriginal!AW35*100000</f>
        <v>0</v>
      </c>
      <c r="AY36">
        <f>+AdjMatrixOriginal!AX35*100000</f>
        <v>0</v>
      </c>
      <c r="AZ36">
        <f>+AdjMatrixOriginal!AY35*100000</f>
        <v>264.57132326416598</v>
      </c>
      <c r="BA36">
        <f>+AdjMatrixOriginal!AZ35*100000</f>
        <v>108.25841532557099</v>
      </c>
      <c r="BB36">
        <f>+AdjMatrixOriginal!BA35*100000</f>
        <v>0</v>
      </c>
      <c r="BC36">
        <f>+AdjMatrixOriginal!BB35*100000</f>
        <v>163.37761058532001</v>
      </c>
      <c r="BD36">
        <f>+AdjMatrixOriginal!BC35*100000</f>
        <v>0</v>
      </c>
      <c r="BE36">
        <f>+AdjMatrixOriginal!BD35*100000</f>
        <v>0</v>
      </c>
      <c r="BF36">
        <f>+AdjMatrixOriginal!BE35*100000</f>
        <v>0</v>
      </c>
      <c r="BG36">
        <f>+AdjMatrixOriginal!BF35*100000</f>
        <v>164.172788057389</v>
      </c>
      <c r="BH36">
        <f>+AdjMatrixOriginal!BG35*100000</f>
        <v>134.74511672111899</v>
      </c>
      <c r="BI36">
        <f>+AdjMatrixOriginal!BH35*100000</f>
        <v>0</v>
      </c>
      <c r="BJ36">
        <f>+AdjMatrixOriginal!BI35*100000</f>
        <v>401.66602854336401</v>
      </c>
      <c r="BK36">
        <f>+AdjMatrixOriginal!BJ35*100000</f>
        <v>0</v>
      </c>
      <c r="BL36">
        <f>+AdjMatrixOriginal!BK35*100000</f>
        <v>137.464318643349</v>
      </c>
      <c r="BM36">
        <f>+AdjMatrixOriginal!BL35*100000</f>
        <v>145.93558703042399</v>
      </c>
      <c r="BN36">
        <f>+AdjMatrixOriginal!BM35*100000</f>
        <v>209.59997335007699</v>
      </c>
    </row>
    <row r="37" spans="1:66" x14ac:dyDescent="0.25">
      <c r="A37" t="s">
        <v>2602</v>
      </c>
      <c r="B37">
        <f>+AdjMatrixOriginal!A36*100000</f>
        <v>122.060662035188</v>
      </c>
      <c r="C37">
        <f>+AdjMatrixOriginal!B36*100000</f>
        <v>233.883128941916</v>
      </c>
      <c r="D37">
        <f>+AdjMatrixOriginal!C36*100000</f>
        <v>259.161720979265</v>
      </c>
      <c r="E37">
        <f>+AdjMatrixOriginal!D36*100000</f>
        <v>192.06684382697699</v>
      </c>
      <c r="F37">
        <f>+AdjMatrixOriginal!E36*100000</f>
        <v>129.02726663108101</v>
      </c>
      <c r="G37">
        <f>+AdjMatrixOriginal!F36*100000</f>
        <v>0</v>
      </c>
      <c r="H37">
        <f>+AdjMatrixOriginal!G36*100000</f>
        <v>161.96939246962</v>
      </c>
      <c r="I37">
        <f>+AdjMatrixOriginal!H36*100000</f>
        <v>111.449015994709</v>
      </c>
      <c r="J37">
        <f>+AdjMatrixOriginal!I36*100000</f>
        <v>174.01170452047901</v>
      </c>
      <c r="K37">
        <f>+AdjMatrixOriginal!J36*100000</f>
        <v>131.08823168843702</v>
      </c>
      <c r="L37">
        <f>+AdjMatrixOriginal!K36*100000</f>
        <v>223.271482901437</v>
      </c>
      <c r="M37">
        <f>+AdjMatrixOriginal!L36*100000</f>
        <v>124.27503746939298</v>
      </c>
      <c r="N37">
        <f>+AdjMatrixOriginal!M36*100000</f>
        <v>129.02726663108101</v>
      </c>
      <c r="O37">
        <f>+AdjMatrixOriginal!N36*100000</f>
        <v>263.65710200599602</v>
      </c>
      <c r="P37">
        <f>+AdjMatrixOriginal!O36*100000</f>
        <v>0</v>
      </c>
      <c r="Q37">
        <f>+AdjMatrixOriginal!P36*100000</f>
        <v>0</v>
      </c>
      <c r="R37">
        <f>+AdjMatrixOriginal!Q36*100000</f>
        <v>300.34770704722797</v>
      </c>
      <c r="S37">
        <f>+AdjMatrixOriginal!R36*100000</f>
        <v>257.64427475035598</v>
      </c>
      <c r="T37">
        <f>+AdjMatrixOriginal!S36*100000</f>
        <v>137.90142590748101</v>
      </c>
      <c r="U37">
        <f>+AdjMatrixOriginal!T36*100000</f>
        <v>129.35074492435899</v>
      </c>
      <c r="V37">
        <f>+AdjMatrixOriginal!U36*100000</f>
        <v>0</v>
      </c>
      <c r="W37">
        <f>+AdjMatrixOriginal!V36*100000</f>
        <v>360.59258238068298</v>
      </c>
      <c r="X37">
        <f>+AdjMatrixOriginal!W36*100000</f>
        <v>111.449015994709</v>
      </c>
      <c r="Y37">
        <f>+AdjMatrixOriginal!X36*100000</f>
        <v>242.280399548189</v>
      </c>
      <c r="Z37">
        <f>+AdjMatrixOriginal!Y36*100000</f>
        <v>271.90096223541997</v>
      </c>
      <c r="AA37">
        <f>+AdjMatrixOriginal!Z36*100000</f>
        <v>108.75775189037799</v>
      </c>
      <c r="AB37">
        <f>+AdjMatrixOriginal!AA36*100000</f>
        <v>0</v>
      </c>
      <c r="AC37">
        <f>+AdjMatrixOriginal!AB36*100000</f>
        <v>133.77949579276901</v>
      </c>
      <c r="AD37">
        <f>+AdjMatrixOriginal!AC36*100000</f>
        <v>213.13672553108501</v>
      </c>
      <c r="AE37">
        <f>+AdjMatrixOriginal!AD36*100000</f>
        <v>196.51225223496701</v>
      </c>
      <c r="AF37">
        <f>+AdjMatrixOriginal!AE36*100000</f>
        <v>0</v>
      </c>
      <c r="AG37">
        <f>+AdjMatrixOriginal!AF36*100000</f>
        <v>120.476585647959</v>
      </c>
      <c r="AH37">
        <f>+AdjMatrixOriginal!AG36*100000</f>
        <v>0</v>
      </c>
      <c r="AI37">
        <f>+AdjMatrixOriginal!AH36*100000</f>
        <v>142.330176775892</v>
      </c>
      <c r="AJ37">
        <f>+AdjMatrixOriginal!AI36*100000</f>
        <v>160.86220475251702</v>
      </c>
      <c r="AK37">
        <f>+AdjMatrixOriginal!AJ36*100000</f>
        <v>0</v>
      </c>
      <c r="AL37">
        <f>+AdjMatrixOriginal!AK36*100000</f>
        <v>0</v>
      </c>
      <c r="AM37">
        <f>+AdjMatrixOriginal!AL36*100000</f>
        <v>0</v>
      </c>
      <c r="AN37">
        <f>+AdjMatrixOriginal!AM36*100000</f>
        <v>239.69257320196601</v>
      </c>
      <c r="AO37">
        <f>+AdjMatrixOriginal!AN36*100000</f>
        <v>0</v>
      </c>
      <c r="AP37">
        <f>+AdjMatrixOriginal!AO36*100000</f>
        <v>0</v>
      </c>
      <c r="AQ37">
        <f>+AdjMatrixOriginal!AP36*100000</f>
        <v>0</v>
      </c>
      <c r="AR37">
        <f>+AdjMatrixOriginal!AQ36*100000</f>
        <v>207.12389827544598</v>
      </c>
      <c r="AS37">
        <f>+AdjMatrixOriginal!AR36*100000</f>
        <v>0</v>
      </c>
      <c r="AT37">
        <f>+AdjMatrixOriginal!AS36*100000</f>
        <v>129.981043971335</v>
      </c>
      <c r="AU37">
        <f>+AdjMatrixOriginal!AT36*100000</f>
        <v>0</v>
      </c>
      <c r="AV37">
        <f>+AdjMatrixOriginal!AU36*100000</f>
        <v>124.27503746939298</v>
      </c>
      <c r="AW37">
        <f>+AdjMatrixOriginal!AV36*100000</f>
        <v>224.53208099538898</v>
      </c>
      <c r="AX37">
        <f>+AdjMatrixOriginal!AW36*100000</f>
        <v>0</v>
      </c>
      <c r="AY37">
        <f>+AdjMatrixOriginal!AX36*100000</f>
        <v>0</v>
      </c>
      <c r="AZ37">
        <f>+AdjMatrixOriginal!AY36*100000</f>
        <v>148.036183277833</v>
      </c>
      <c r="BA37">
        <f>+AdjMatrixOriginal!AZ36*100000</f>
        <v>0</v>
      </c>
      <c r="BB37">
        <f>+AdjMatrixOriginal!BA36*100000</f>
        <v>104.789232152514</v>
      </c>
      <c r="BC37">
        <f>+AdjMatrixOriginal!BB36*100000</f>
        <v>147.08240593758001</v>
      </c>
      <c r="BD37">
        <f>+AdjMatrixOriginal!BC36*100000</f>
        <v>0</v>
      </c>
      <c r="BE37">
        <f>+AdjMatrixOriginal!BD36*100000</f>
        <v>0</v>
      </c>
      <c r="BF37">
        <f>+AdjMatrixOriginal!BE36*100000</f>
        <v>0</v>
      </c>
      <c r="BG37">
        <f>+AdjMatrixOriginal!BF36*100000</f>
        <v>0</v>
      </c>
      <c r="BH37">
        <f>+AdjMatrixOriginal!BG36*100000</f>
        <v>195.54181735513399</v>
      </c>
      <c r="BI37">
        <f>+AdjMatrixOriginal!BH36*100000</f>
        <v>0</v>
      </c>
      <c r="BJ37">
        <f>+AdjMatrixOriginal!BI36*100000</f>
        <v>0</v>
      </c>
      <c r="BK37">
        <f>+AdjMatrixOriginal!BJ36*100000</f>
        <v>0</v>
      </c>
      <c r="BL37">
        <f>+AdjMatrixOriginal!BK36*100000</f>
        <v>0</v>
      </c>
      <c r="BM37">
        <f>+AdjMatrixOriginal!BL36*100000</f>
        <v>194.12780888433301</v>
      </c>
      <c r="BN37">
        <f>+AdjMatrixOriginal!BM36*100000</f>
        <v>199.186858799719</v>
      </c>
    </row>
    <row r="38" spans="1:66" x14ac:dyDescent="0.25">
      <c r="A38" t="s">
        <v>2603</v>
      </c>
      <c r="B38">
        <f>+AdjMatrixOriginal!A37*100000</f>
        <v>92.525189637149595</v>
      </c>
      <c r="C38">
        <f>+AdjMatrixOriginal!B37*100000</f>
        <v>121.62911980224401</v>
      </c>
      <c r="D38">
        <f>+AdjMatrixOriginal!C37*100000</f>
        <v>424.546305726779</v>
      </c>
      <c r="E38">
        <f>+AdjMatrixOriginal!D37*100000</f>
        <v>229.24005278546602</v>
      </c>
      <c r="F38">
        <f>+AdjMatrixOriginal!E37*100000</f>
        <v>113.78826312410099</v>
      </c>
      <c r="G38">
        <f>+AdjMatrixOriginal!F37*100000</f>
        <v>0</v>
      </c>
      <c r="H38">
        <f>+AdjMatrixOriginal!G37*100000</f>
        <v>0</v>
      </c>
      <c r="I38">
        <f>+AdjMatrixOriginal!H37*100000</f>
        <v>150.73304996733899</v>
      </c>
      <c r="J38">
        <f>+AdjMatrixOriginal!I37*100000</f>
        <v>185.89511627127101</v>
      </c>
      <c r="K38">
        <f>+AdjMatrixOriginal!J37*100000</f>
        <v>0</v>
      </c>
      <c r="L38">
        <f>+AdjMatrixOriginal!K37*100000</f>
        <v>0</v>
      </c>
      <c r="M38">
        <f>+AdjMatrixOriginal!L37*100000</f>
        <v>0</v>
      </c>
      <c r="N38">
        <f>+AdjMatrixOriginal!M37*100000</f>
        <v>0</v>
      </c>
      <c r="O38">
        <f>+AdjMatrixOriginal!N37*100000</f>
        <v>262.27738501797199</v>
      </c>
      <c r="P38">
        <f>+AdjMatrixOriginal!O37*100000</f>
        <v>0</v>
      </c>
      <c r="Q38">
        <f>+AdjMatrixOriginal!P37*100000</f>
        <v>0</v>
      </c>
      <c r="R38">
        <f>+AdjMatrixOriginal!Q37*100000</f>
        <v>0</v>
      </c>
      <c r="S38">
        <f>+AdjMatrixOriginal!R37*100000</f>
        <v>344.70741092083796</v>
      </c>
      <c r="T38">
        <f>+AdjMatrixOriginal!S37*100000</f>
        <v>190.647307878974</v>
      </c>
      <c r="U38">
        <f>+AdjMatrixOriginal!T37*100000</f>
        <v>278.0782923763</v>
      </c>
      <c r="V38">
        <f>+AdjMatrixOriginal!U37*100000</f>
        <v>0</v>
      </c>
      <c r="W38">
        <f>+AdjMatrixOriginal!V37*100000</f>
        <v>0</v>
      </c>
      <c r="X38">
        <f>+AdjMatrixOriginal!W37*100000</f>
        <v>150.73304996733899</v>
      </c>
      <c r="Y38">
        <f>+AdjMatrixOriginal!X37*100000</f>
        <v>0</v>
      </c>
      <c r="Z38">
        <f>+AdjMatrixOriginal!Y37*100000</f>
        <v>0</v>
      </c>
      <c r="AA38">
        <f>+AdjMatrixOriginal!Z37*100000</f>
        <v>120.203981269067</v>
      </c>
      <c r="AB38">
        <f>+AdjMatrixOriginal!AA37*100000</f>
        <v>0</v>
      </c>
      <c r="AC38">
        <f>+AdjMatrixOriginal!AB37*100000</f>
        <v>0</v>
      </c>
      <c r="AD38">
        <f>+AdjMatrixOriginal!AC37*100000</f>
        <v>169.26504038997902</v>
      </c>
      <c r="AE38">
        <f>+AdjMatrixOriginal!AD37*100000</f>
        <v>178.88861760742699</v>
      </c>
      <c r="AF38">
        <f>+AdjMatrixOriginal!AE37*100000</f>
        <v>128.99320047221602</v>
      </c>
      <c r="AG38">
        <f>+AdjMatrixOriginal!AF37*100000</f>
        <v>132.32025354674201</v>
      </c>
      <c r="AH38">
        <f>+AdjMatrixOriginal!AG37*100000</f>
        <v>0</v>
      </c>
      <c r="AI38">
        <f>+AdjMatrixOriginal!AH37*100000</f>
        <v>0</v>
      </c>
      <c r="AJ38">
        <f>+AdjMatrixOriginal!AI37*100000</f>
        <v>0</v>
      </c>
      <c r="AK38">
        <f>+AdjMatrixOriginal!AJ37*100000</f>
        <v>244.341364605546</v>
      </c>
      <c r="AL38">
        <f>+AdjMatrixOriginal!AK37*100000</f>
        <v>0</v>
      </c>
      <c r="AM38">
        <f>+AdjMatrixOriginal!AL37*100000</f>
        <v>121.390731798159</v>
      </c>
      <c r="AN38">
        <f>+AdjMatrixOriginal!AM37*100000</f>
        <v>0</v>
      </c>
      <c r="AO38">
        <f>+AdjMatrixOriginal!AN37*100000</f>
        <v>0</v>
      </c>
      <c r="AP38">
        <f>+AdjMatrixOriginal!AO37*100000</f>
        <v>0</v>
      </c>
      <c r="AQ38">
        <f>+AdjMatrixOriginal!AP37*100000</f>
        <v>291.48494071110099</v>
      </c>
      <c r="AR38">
        <f>+AdjMatrixOriginal!AQ37*100000</f>
        <v>0</v>
      </c>
      <c r="AS38">
        <f>+AdjMatrixOriginal!AR37*100000</f>
        <v>0</v>
      </c>
      <c r="AT38">
        <f>+AdjMatrixOriginal!AS37*100000</f>
        <v>0</v>
      </c>
      <c r="AU38">
        <f>+AdjMatrixOriginal!AT37*100000</f>
        <v>183.99320172992202</v>
      </c>
      <c r="AV38">
        <f>+AdjMatrixOriginal!AU37*100000</f>
        <v>0</v>
      </c>
      <c r="AW38">
        <f>+AdjMatrixOriginal!AV37*100000</f>
        <v>141.10947274989098</v>
      </c>
      <c r="AX38">
        <f>+AdjMatrixOriginal!AW37*100000</f>
        <v>0</v>
      </c>
      <c r="AY38">
        <f>+AdjMatrixOriginal!AX37*100000</f>
        <v>0</v>
      </c>
      <c r="AZ38">
        <f>+AdjMatrixOriginal!AY37*100000</f>
        <v>352.797034585738</v>
      </c>
      <c r="BA38">
        <f>+AdjMatrixOriginal!AZ37*100000</f>
        <v>0</v>
      </c>
      <c r="BB38">
        <f>+AdjMatrixOriginal!BA37*100000</f>
        <v>0</v>
      </c>
      <c r="BC38">
        <f>+AdjMatrixOriginal!BB37*100000</f>
        <v>0</v>
      </c>
      <c r="BD38">
        <f>+AdjMatrixOriginal!BC37*100000</f>
        <v>257.16761140414104</v>
      </c>
      <c r="BE38">
        <f>+AdjMatrixOriginal!BD37*100000</f>
        <v>139.68433421671298</v>
      </c>
      <c r="BF38">
        <f>+AdjMatrixOriginal!BE37*100000</f>
        <v>110.461210049576</v>
      </c>
      <c r="BG38">
        <f>+AdjMatrixOriginal!BF37*100000</f>
        <v>0</v>
      </c>
      <c r="BH38">
        <f>+AdjMatrixOriginal!BG37*100000</f>
        <v>140.751890743762</v>
      </c>
      <c r="BI38">
        <f>+AdjMatrixOriginal!BH37*100000</f>
        <v>0</v>
      </c>
      <c r="BJ38">
        <f>+AdjMatrixOriginal!BI37*100000</f>
        <v>188.39300082283299</v>
      </c>
      <c r="BK38">
        <f>+AdjMatrixOriginal!BJ37*100000</f>
        <v>281.99612596970303</v>
      </c>
      <c r="BL38">
        <f>+AdjMatrixOriginal!BK37*100000</f>
        <v>0</v>
      </c>
      <c r="BM38">
        <f>+AdjMatrixOriginal!BL37*100000</f>
        <v>0</v>
      </c>
      <c r="BN38">
        <f>+AdjMatrixOriginal!BM37*100000</f>
        <v>0</v>
      </c>
    </row>
    <row r="39" spans="1:66" x14ac:dyDescent="0.25">
      <c r="A39" t="s">
        <v>2604</v>
      </c>
      <c r="B39">
        <f>+AdjMatrixOriginal!A38*100000</f>
        <v>0</v>
      </c>
      <c r="C39">
        <f>+AdjMatrixOriginal!B38*100000</f>
        <v>0</v>
      </c>
      <c r="D39">
        <f>+AdjMatrixOriginal!C38*100000</f>
        <v>294.54969328143704</v>
      </c>
      <c r="E39">
        <f>+AdjMatrixOriginal!D38*100000</f>
        <v>0</v>
      </c>
      <c r="F39">
        <f>+AdjMatrixOriginal!E38*100000</f>
        <v>0</v>
      </c>
      <c r="G39">
        <f>+AdjMatrixOriginal!F38*100000</f>
        <v>0</v>
      </c>
      <c r="H39">
        <f>+AdjMatrixOriginal!G38*100000</f>
        <v>0</v>
      </c>
      <c r="I39">
        <f>+AdjMatrixOriginal!H38*100000</f>
        <v>121.72582835562201</v>
      </c>
      <c r="J39">
        <f>+AdjMatrixOriginal!I38*100000</f>
        <v>0</v>
      </c>
      <c r="K39">
        <f>+AdjMatrixOriginal!J38*100000</f>
        <v>0</v>
      </c>
      <c r="L39">
        <f>+AdjMatrixOriginal!K38*100000</f>
        <v>0</v>
      </c>
      <c r="M39">
        <f>+AdjMatrixOriginal!L38*100000</f>
        <v>0</v>
      </c>
      <c r="N39">
        <f>+AdjMatrixOriginal!M38*100000</f>
        <v>0</v>
      </c>
      <c r="O39">
        <f>+AdjMatrixOriginal!N38*100000</f>
        <v>187.87689405648999</v>
      </c>
      <c r="P39">
        <f>+AdjMatrixOriginal!O38*100000</f>
        <v>0</v>
      </c>
      <c r="Q39">
        <f>+AdjMatrixOriginal!P38*100000</f>
        <v>0</v>
      </c>
      <c r="R39">
        <f>+AdjMatrixOriginal!Q38*100000</f>
        <v>0</v>
      </c>
      <c r="S39">
        <f>+AdjMatrixOriginal!R38*100000</f>
        <v>0</v>
      </c>
      <c r="T39">
        <f>+AdjMatrixOriginal!S38*100000</f>
        <v>191.10738879357899</v>
      </c>
      <c r="U39">
        <f>+AdjMatrixOriginal!T38*100000</f>
        <v>171.16154011608</v>
      </c>
      <c r="V39">
        <f>+AdjMatrixOriginal!U38*100000</f>
        <v>0</v>
      </c>
      <c r="W39">
        <f>+AdjMatrixOriginal!V38*100000</f>
        <v>121.24326199235099</v>
      </c>
      <c r="X39">
        <f>+AdjMatrixOriginal!W38*100000</f>
        <v>0</v>
      </c>
      <c r="Y39">
        <f>+AdjMatrixOriginal!X38*100000</f>
        <v>0</v>
      </c>
      <c r="Z39">
        <f>+AdjMatrixOriginal!Y38*100000</f>
        <v>0</v>
      </c>
      <c r="AA39">
        <f>+AdjMatrixOriginal!Z38*100000</f>
        <v>175.54479433136601</v>
      </c>
      <c r="AB39">
        <f>+AdjMatrixOriginal!AA38*100000</f>
        <v>144.41960540693901</v>
      </c>
      <c r="AC39">
        <f>+AdjMatrixOriginal!AB38*100000</f>
        <v>0</v>
      </c>
      <c r="AD39">
        <f>+AdjMatrixOriginal!AC38*100000</f>
        <v>0</v>
      </c>
      <c r="AE39">
        <f>+AdjMatrixOriginal!AD38*100000</f>
        <v>133.05263840835698</v>
      </c>
      <c r="AF39">
        <f>+AdjMatrixOriginal!AE38*100000</f>
        <v>0</v>
      </c>
      <c r="AG39">
        <f>+AdjMatrixOriginal!AF38*100000</f>
        <v>0</v>
      </c>
      <c r="AH39">
        <f>+AdjMatrixOriginal!AG38*100000</f>
        <v>0</v>
      </c>
      <c r="AI39">
        <f>+AdjMatrixOriginal!AH38*100000</f>
        <v>0</v>
      </c>
      <c r="AJ39">
        <f>+AdjMatrixOriginal!AI38*100000</f>
        <v>0</v>
      </c>
      <c r="AK39">
        <f>+AdjMatrixOriginal!AJ38*100000</f>
        <v>219.14955278672497</v>
      </c>
      <c r="AL39">
        <f>+AdjMatrixOriginal!AK38*100000</f>
        <v>0</v>
      </c>
      <c r="AM39">
        <f>+AdjMatrixOriginal!AL38*100000</f>
        <v>0</v>
      </c>
      <c r="AN39">
        <f>+AdjMatrixOriginal!AM38*100000</f>
        <v>0</v>
      </c>
      <c r="AO39">
        <f>+AdjMatrixOriginal!AN38*100000</f>
        <v>0</v>
      </c>
      <c r="AP39">
        <f>+AdjMatrixOriginal!AO38*100000</f>
        <v>0</v>
      </c>
      <c r="AQ39">
        <f>+AdjMatrixOriginal!AP38*100000</f>
        <v>0</v>
      </c>
      <c r="AR39">
        <f>+AdjMatrixOriginal!AQ38*100000</f>
        <v>129.487047113805</v>
      </c>
      <c r="AS39">
        <f>+AdjMatrixOriginal!AR38*100000</f>
        <v>0</v>
      </c>
      <c r="AT39">
        <f>+AdjMatrixOriginal!AS38*100000</f>
        <v>0</v>
      </c>
      <c r="AU39">
        <f>+AdjMatrixOriginal!AT38*100000</f>
        <v>0</v>
      </c>
      <c r="AV39">
        <f>+AdjMatrixOriginal!AU38*100000</f>
        <v>0</v>
      </c>
      <c r="AW39">
        <f>+AdjMatrixOriginal!AV38*100000</f>
        <v>131.792566070199</v>
      </c>
      <c r="AX39">
        <f>+AdjMatrixOriginal!AW38*100000</f>
        <v>0</v>
      </c>
      <c r="AY39">
        <f>+AdjMatrixOriginal!AX38*100000</f>
        <v>0</v>
      </c>
      <c r="AZ39">
        <f>+AdjMatrixOriginal!AY38*100000</f>
        <v>0</v>
      </c>
      <c r="BA39">
        <f>+AdjMatrixOriginal!AZ38*100000</f>
        <v>0</v>
      </c>
      <c r="BB39">
        <f>+AdjMatrixOriginal!BA38*100000</f>
        <v>93.536194556668093</v>
      </c>
      <c r="BC39">
        <f>+AdjMatrixOriginal!BB38*100000</f>
        <v>0</v>
      </c>
      <c r="BD39">
        <f>+AdjMatrixOriginal!BC38*100000</f>
        <v>0</v>
      </c>
      <c r="BE39">
        <f>+AdjMatrixOriginal!BD38*100000</f>
        <v>0</v>
      </c>
      <c r="BF39">
        <f>+AdjMatrixOriginal!BE38*100000</f>
        <v>0</v>
      </c>
      <c r="BG39">
        <f>+AdjMatrixOriginal!BF38*100000</f>
        <v>0</v>
      </c>
      <c r="BH39">
        <f>+AdjMatrixOriginal!BG38*100000</f>
        <v>0</v>
      </c>
      <c r="BI39">
        <f>+AdjMatrixOriginal!BH38*100000</f>
        <v>0</v>
      </c>
      <c r="BJ39">
        <f>+AdjMatrixOriginal!BI38*100000</f>
        <v>0</v>
      </c>
      <c r="BK39">
        <f>+AdjMatrixOriginal!BJ38*100000</f>
        <v>0</v>
      </c>
      <c r="BL39">
        <f>+AdjMatrixOriginal!BK38*100000</f>
        <v>0</v>
      </c>
      <c r="BM39">
        <f>+AdjMatrixOriginal!BL38*100000</f>
        <v>0</v>
      </c>
      <c r="BN39">
        <f>+AdjMatrixOriginal!BM38*100000</f>
        <v>241.06582386315597</v>
      </c>
    </row>
    <row r="40" spans="1:66" x14ac:dyDescent="0.25">
      <c r="A40" t="s">
        <v>2605</v>
      </c>
      <c r="B40">
        <f>+AdjMatrixOriginal!A39*100000</f>
        <v>0</v>
      </c>
      <c r="C40">
        <f>+AdjMatrixOriginal!B39*100000</f>
        <v>0</v>
      </c>
      <c r="D40">
        <f>+AdjMatrixOriginal!C39*100000</f>
        <v>761.88309454284104</v>
      </c>
      <c r="E40">
        <f>+AdjMatrixOriginal!D39*100000</f>
        <v>322.08770675829203</v>
      </c>
      <c r="F40">
        <f>+AdjMatrixOriginal!E39*100000</f>
        <v>249.52528621611799</v>
      </c>
      <c r="G40">
        <f>+AdjMatrixOriginal!F39*100000</f>
        <v>286.65747448709902</v>
      </c>
      <c r="H40">
        <f>+AdjMatrixOriginal!G39*100000</f>
        <v>130.73064968230901</v>
      </c>
      <c r="I40">
        <f>+AdjMatrixOriginal!H39*100000</f>
        <v>149.43857348444899</v>
      </c>
      <c r="J40">
        <f>+AdjMatrixOriginal!I39*100000</f>
        <v>0</v>
      </c>
      <c r="K40">
        <f>+AdjMatrixOriginal!J39*100000</f>
        <v>182.80081106167202</v>
      </c>
      <c r="L40">
        <f>+AdjMatrixOriginal!K39*100000</f>
        <v>0</v>
      </c>
      <c r="M40">
        <f>+AdjMatrixOriginal!L39*100000</f>
        <v>0</v>
      </c>
      <c r="N40">
        <f>+AdjMatrixOriginal!M39*100000</f>
        <v>194.40609095636901</v>
      </c>
      <c r="O40">
        <f>+AdjMatrixOriginal!N39*100000</f>
        <v>163.65562977945899</v>
      </c>
      <c r="P40">
        <f>+AdjMatrixOriginal!O39*100000</f>
        <v>0</v>
      </c>
      <c r="Q40">
        <f>+AdjMatrixOriginal!P39*100000</f>
        <v>185.84984494205801</v>
      </c>
      <c r="R40">
        <f>+AdjMatrixOriginal!Q39*100000</f>
        <v>167.425580473217</v>
      </c>
      <c r="S40">
        <f>+AdjMatrixOriginal!R39*100000</f>
        <v>226.89381357344601</v>
      </c>
      <c r="T40">
        <f>+AdjMatrixOriginal!S39*100000</f>
        <v>175.981826487528</v>
      </c>
      <c r="U40">
        <f>+AdjMatrixOriginal!T39*100000</f>
        <v>153.78761132492801</v>
      </c>
      <c r="V40">
        <f>+AdjMatrixOriginal!U39*100000</f>
        <v>0</v>
      </c>
      <c r="W40">
        <f>+AdjMatrixOriginal!V39*100000</f>
        <v>0</v>
      </c>
      <c r="X40">
        <f>+AdjMatrixOriginal!W39*100000</f>
        <v>190.77796992926</v>
      </c>
      <c r="Y40">
        <f>+AdjMatrixOriginal!X39*100000</f>
        <v>271.45937900567202</v>
      </c>
      <c r="Z40">
        <f>+AdjMatrixOriginal!Y39*100000</f>
        <v>241.25269953510602</v>
      </c>
      <c r="AA40">
        <f>+AdjMatrixOriginal!Z39*100000</f>
        <v>133.04699826919801</v>
      </c>
      <c r="AB40">
        <f>+AdjMatrixOriginal!AA39*100000</f>
        <v>212.53492761178597</v>
      </c>
      <c r="AC40">
        <f>+AdjMatrixOriginal!AB39*100000</f>
        <v>0</v>
      </c>
      <c r="AD40">
        <f>+AdjMatrixOriginal!AC39*100000</f>
        <v>0</v>
      </c>
      <c r="AE40">
        <f>+AdjMatrixOriginal!AD39*100000</f>
        <v>235.769024361433</v>
      </c>
      <c r="AF40">
        <f>+AdjMatrixOriginal!AE39*100000</f>
        <v>154.083039138353</v>
      </c>
      <c r="AG40">
        <f>+AdjMatrixOriginal!AF39*100000</f>
        <v>254.89066868339401</v>
      </c>
      <c r="AH40">
        <f>+AdjMatrixOriginal!AG39*100000</f>
        <v>196.001522729887</v>
      </c>
      <c r="AI40">
        <f>+AdjMatrixOriginal!AH39*100000</f>
        <v>0</v>
      </c>
      <c r="AJ40">
        <f>+AdjMatrixOriginal!AI39*100000</f>
        <v>184.833500315263</v>
      </c>
      <c r="AK40">
        <f>+AdjMatrixOriginal!AJ39*100000</f>
        <v>161.185683045795</v>
      </c>
      <c r="AL40">
        <f>+AdjMatrixOriginal!AK39*100000</f>
        <v>0</v>
      </c>
      <c r="AM40">
        <f>+AdjMatrixOriginal!AL39*100000</f>
        <v>0</v>
      </c>
      <c r="AN40">
        <f>+AdjMatrixOriginal!AM39*100000</f>
        <v>0</v>
      </c>
      <c r="AO40">
        <f>+AdjMatrixOriginal!AN39*100000</f>
        <v>198.17604165012702</v>
      </c>
      <c r="AP40">
        <f>+AdjMatrixOriginal!AO39*100000</f>
        <v>0</v>
      </c>
      <c r="AQ40">
        <f>+AdjMatrixOriginal!AP39*100000</f>
        <v>0</v>
      </c>
      <c r="AR40">
        <f>+AdjMatrixOriginal!AQ39*100000</f>
        <v>0</v>
      </c>
      <c r="AS40">
        <f>+AdjMatrixOriginal!AR39*100000</f>
        <v>313.95694974392796</v>
      </c>
      <c r="AT40">
        <f>+AdjMatrixOriginal!AS39*100000</f>
        <v>0</v>
      </c>
      <c r="AU40">
        <f>+AdjMatrixOriginal!AT39*100000</f>
        <v>0</v>
      </c>
      <c r="AV40">
        <f>+AdjMatrixOriginal!AU39*100000</f>
        <v>134.50060037606701</v>
      </c>
      <c r="AW40">
        <f>+AdjMatrixOriginal!AV39*100000</f>
        <v>0</v>
      </c>
      <c r="AX40">
        <f>+AdjMatrixOriginal!AW39*100000</f>
        <v>174.528224380659</v>
      </c>
      <c r="AY40">
        <f>+AdjMatrixOriginal!AX39*100000</f>
        <v>0</v>
      </c>
      <c r="AZ40">
        <f>+AdjMatrixOriginal!AY39*100000</f>
        <v>427.10254447716397</v>
      </c>
      <c r="BA40">
        <f>+AdjMatrixOriginal!AZ39*100000</f>
        <v>0</v>
      </c>
      <c r="BB40">
        <f>+AdjMatrixOriginal!BA39*100000</f>
        <v>114.77633194713201</v>
      </c>
      <c r="BC40">
        <f>+AdjMatrixOriginal!BB39*100000</f>
        <v>171.05370150032499</v>
      </c>
      <c r="BD40">
        <f>+AdjMatrixOriginal!BC39*100000</f>
        <v>197.89238231682901</v>
      </c>
      <c r="BE40">
        <f>+AdjMatrixOriginal!BD39*100000</f>
        <v>123.33257796144301</v>
      </c>
      <c r="BF40">
        <f>+AdjMatrixOriginal!BE39*100000</f>
        <v>190.057053115889</v>
      </c>
      <c r="BG40">
        <f>+AdjMatrixOriginal!BF39*100000</f>
        <v>115.07175976055599</v>
      </c>
      <c r="BH40">
        <f>+AdjMatrixOriginal!BG39*100000</f>
        <v>0</v>
      </c>
      <c r="BI40">
        <f>+AdjMatrixOriginal!BH39*100000</f>
        <v>0</v>
      </c>
      <c r="BJ40">
        <f>+AdjMatrixOriginal!BI39*100000</f>
        <v>204.40417059742299</v>
      </c>
      <c r="BK40">
        <f>+AdjMatrixOriginal!BJ39*100000</f>
        <v>279.11757309958404</v>
      </c>
      <c r="BL40">
        <f>+AdjMatrixOriginal!BK39*100000</f>
        <v>0</v>
      </c>
      <c r="BM40">
        <f>+AdjMatrixOriginal!BL39*100000</f>
        <v>0</v>
      </c>
      <c r="BN40">
        <f>+AdjMatrixOriginal!BM39*100000</f>
        <v>0</v>
      </c>
    </row>
    <row r="41" spans="1:66" x14ac:dyDescent="0.25">
      <c r="A41" t="s">
        <v>2606</v>
      </c>
      <c r="B41">
        <f>+AdjMatrixOriginal!A40*100000</f>
        <v>143.454360018442</v>
      </c>
      <c r="C41">
        <f>+AdjMatrixOriginal!B40*100000</f>
        <v>0</v>
      </c>
      <c r="D41">
        <f>+AdjMatrixOriginal!C40*100000</f>
        <v>403.970420880201</v>
      </c>
      <c r="E41">
        <f>+AdjMatrixOriginal!D40*100000</f>
        <v>212.55211090715997</v>
      </c>
      <c r="F41">
        <f>+AdjMatrixOriginal!E40*100000</f>
        <v>0</v>
      </c>
      <c r="G41">
        <f>+AdjMatrixOriginal!F40*100000</f>
        <v>0</v>
      </c>
      <c r="H41">
        <f>+AdjMatrixOriginal!G40*100000</f>
        <v>0</v>
      </c>
      <c r="I41">
        <f>+AdjMatrixOriginal!H40*100000</f>
        <v>105.51022407385599</v>
      </c>
      <c r="J41">
        <f>+AdjMatrixOriginal!I40*100000</f>
        <v>346.756081742275</v>
      </c>
      <c r="K41">
        <f>+AdjMatrixOriginal!J40*100000</f>
        <v>0</v>
      </c>
      <c r="L41">
        <f>+AdjMatrixOriginal!K40*100000</f>
        <v>462.45208731681004</v>
      </c>
      <c r="M41">
        <f>+AdjMatrixOriginal!L40*100000</f>
        <v>0</v>
      </c>
      <c r="N41">
        <f>+AdjMatrixOriginal!M40*100000</f>
        <v>217.843758471531</v>
      </c>
      <c r="O41">
        <f>+AdjMatrixOriginal!N40*100000</f>
        <v>200.66869915636798</v>
      </c>
      <c r="P41">
        <f>+AdjMatrixOriginal!O40*100000</f>
        <v>0</v>
      </c>
      <c r="Q41">
        <f>+AdjMatrixOriginal!P40*100000</f>
        <v>194.07693496994702</v>
      </c>
      <c r="R41">
        <f>+AdjMatrixOriginal!Q40*100000</f>
        <v>0</v>
      </c>
      <c r="S41">
        <f>+AdjMatrixOriginal!R40*100000</f>
        <v>225.73563928000098</v>
      </c>
      <c r="T41">
        <f>+AdjMatrixOriginal!S40*100000</f>
        <v>243.10945540919701</v>
      </c>
      <c r="U41">
        <f>+AdjMatrixOriginal!T40*100000</f>
        <v>332.38001248524199</v>
      </c>
      <c r="V41">
        <f>+AdjMatrixOriginal!U40*100000</f>
        <v>0</v>
      </c>
      <c r="W41">
        <f>+AdjMatrixOriginal!V40*100000</f>
        <v>0</v>
      </c>
      <c r="X41">
        <f>+AdjMatrixOriginal!W40*100000</f>
        <v>0</v>
      </c>
      <c r="Y41">
        <f>+AdjMatrixOriginal!X40*100000</f>
        <v>182.69861258507601</v>
      </c>
      <c r="Z41">
        <f>+AdjMatrixOriginal!Y40*100000</f>
        <v>0</v>
      </c>
      <c r="AA41">
        <f>+AdjMatrixOriginal!Z40*100000</f>
        <v>268.97142278895802</v>
      </c>
      <c r="AB41">
        <f>+AdjMatrixOriginal!AA40*100000</f>
        <v>0</v>
      </c>
      <c r="AC41">
        <f>+AdjMatrixOriginal!AB40*100000</f>
        <v>0</v>
      </c>
      <c r="AD41">
        <f>+AdjMatrixOriginal!AC40*100000</f>
        <v>0</v>
      </c>
      <c r="AE41">
        <f>+AdjMatrixOriginal!AD40*100000</f>
        <v>0</v>
      </c>
      <c r="AF41">
        <f>+AdjMatrixOriginal!AE40*100000</f>
        <v>0</v>
      </c>
      <c r="AG41">
        <f>+AdjMatrixOriginal!AF40*100000</f>
        <v>279.554717917701</v>
      </c>
      <c r="AH41">
        <f>+AdjMatrixOriginal!AG40*100000</f>
        <v>0</v>
      </c>
      <c r="AI41">
        <f>+AdjMatrixOriginal!AH40*100000</f>
        <v>119.886293330889</v>
      </c>
      <c r="AJ41">
        <f>+AdjMatrixOriginal!AI40*100000</f>
        <v>0</v>
      </c>
      <c r="AK41">
        <f>+AdjMatrixOriginal!AJ40*100000</f>
        <v>430.702201930581</v>
      </c>
      <c r="AL41">
        <f>+AdjMatrixOriginal!AK40*100000</f>
        <v>0</v>
      </c>
      <c r="AM41">
        <f>+AdjMatrixOriginal!AL40*100000</f>
        <v>0</v>
      </c>
      <c r="AN41">
        <f>+AdjMatrixOriginal!AM40*100000</f>
        <v>0</v>
      </c>
      <c r="AO41">
        <f>+AdjMatrixOriginal!AN40*100000</f>
        <v>0</v>
      </c>
      <c r="AP41">
        <f>+AdjMatrixOriginal!AO40*100000</f>
        <v>0</v>
      </c>
      <c r="AQ41">
        <f>+AdjMatrixOriginal!AP40*100000</f>
        <v>137.260109460085</v>
      </c>
      <c r="AR41">
        <f>+AdjMatrixOriginal!AQ40*100000</f>
        <v>0</v>
      </c>
      <c r="AS41">
        <f>+AdjMatrixOriginal!AR40*100000</f>
        <v>129.078290761408</v>
      </c>
      <c r="AT41">
        <f>+AdjMatrixOriginal!AS40*100000</f>
        <v>151.94251126900699</v>
      </c>
      <c r="AU41">
        <f>+AdjMatrixOriginal!AT40*100000</f>
        <v>175.20424540467002</v>
      </c>
      <c r="AV41">
        <f>+AdjMatrixOriginal!AU40*100000</f>
        <v>171.41147127637998</v>
      </c>
      <c r="AW41">
        <f>+AdjMatrixOriginal!AV40*100000</f>
        <v>132.16721870974501</v>
      </c>
      <c r="AX41">
        <f>+AdjMatrixOriginal!AW40*100000</f>
        <v>0</v>
      </c>
      <c r="AY41">
        <f>+AdjMatrixOriginal!AX40*100000</f>
        <v>0</v>
      </c>
      <c r="AZ41">
        <f>+AdjMatrixOriginal!AY40*100000</f>
        <v>279.554717917701</v>
      </c>
      <c r="BA41">
        <f>+AdjMatrixOriginal!AZ40*100000</f>
        <v>124.97918408122899</v>
      </c>
      <c r="BB41">
        <f>+AdjMatrixOriginal!BA40*100000</f>
        <v>0</v>
      </c>
      <c r="BC41">
        <f>+AdjMatrixOriginal!BB40*100000</f>
        <v>0</v>
      </c>
      <c r="BD41">
        <f>+AdjMatrixOriginal!BC40*100000</f>
        <v>162.02071703182901</v>
      </c>
      <c r="BE41">
        <f>+AdjMatrixOriginal!BD40*100000</f>
        <v>104.40886426583899</v>
      </c>
      <c r="BF41">
        <f>+AdjMatrixOriginal!BE40*100000</f>
        <v>0</v>
      </c>
      <c r="BG41">
        <f>+AdjMatrixOriginal!BF40*100000</f>
        <v>0</v>
      </c>
      <c r="BH41">
        <f>+AdjMatrixOriginal!BG40*100000</f>
        <v>0</v>
      </c>
      <c r="BI41">
        <f>+AdjMatrixOriginal!BH40*100000</f>
        <v>0</v>
      </c>
      <c r="BJ41">
        <f>+AdjMatrixOriginal!BI40*100000</f>
        <v>266.15603806914498</v>
      </c>
      <c r="BK41">
        <f>+AdjMatrixOriginal!BJ40*100000</f>
        <v>340.02395249463001</v>
      </c>
      <c r="BL41">
        <f>+AdjMatrixOriginal!BK40*100000</f>
        <v>0</v>
      </c>
      <c r="BM41">
        <f>+AdjMatrixOriginal!BL40*100000</f>
        <v>160.629419333605</v>
      </c>
      <c r="BN41">
        <f>+AdjMatrixOriginal!BM40*100000</f>
        <v>0</v>
      </c>
    </row>
    <row r="42" spans="1:66" x14ac:dyDescent="0.25">
      <c r="A42" t="s">
        <v>2607</v>
      </c>
      <c r="B42">
        <f>+AdjMatrixOriginal!A41*100000</f>
        <v>283.51782284031697</v>
      </c>
      <c r="C42">
        <f>+AdjMatrixOriginal!B41*100000</f>
        <v>119.943032708346</v>
      </c>
      <c r="D42">
        <f>+AdjMatrixOriginal!C41*100000</f>
        <v>837.13576523174493</v>
      </c>
      <c r="E42">
        <f>+AdjMatrixOriginal!D41*100000</f>
        <v>463.27140261289395</v>
      </c>
      <c r="F42">
        <f>+AdjMatrixOriginal!E41*100000</f>
        <v>246.561680610791</v>
      </c>
      <c r="G42">
        <f>+AdjMatrixOriginal!F41*100000</f>
        <v>271.03825330938503</v>
      </c>
      <c r="H42">
        <f>+AdjMatrixOriginal!G41*100000</f>
        <v>0</v>
      </c>
      <c r="I42">
        <f>+AdjMatrixOriginal!H41*100000</f>
        <v>163.06522480043398</v>
      </c>
      <c r="J42">
        <f>+AdjMatrixOriginal!I41*100000</f>
        <v>380.76707849734601</v>
      </c>
      <c r="K42">
        <f>+AdjMatrixOriginal!J41*100000</f>
        <v>154.151246564053</v>
      </c>
      <c r="L42">
        <f>+AdjMatrixOriginal!K41*100000</f>
        <v>412.37483378504299</v>
      </c>
      <c r="M42">
        <f>+AdjMatrixOriginal!L41*100000</f>
        <v>0</v>
      </c>
      <c r="N42">
        <f>+AdjMatrixOriginal!M41*100000</f>
        <v>205.22228416597997</v>
      </c>
      <c r="O42">
        <f>+AdjMatrixOriginal!N41*100000</f>
        <v>320.63459285323097</v>
      </c>
      <c r="P42">
        <f>+AdjMatrixOriginal!O41*100000</f>
        <v>0</v>
      </c>
      <c r="Q42">
        <f>+AdjMatrixOriginal!P41*100000</f>
        <v>0</v>
      </c>
      <c r="R42">
        <f>+AdjMatrixOriginal!Q41*100000</f>
        <v>166.148249731715</v>
      </c>
      <c r="S42">
        <f>+AdjMatrixOriginal!R41*100000</f>
        <v>348.48913009472204</v>
      </c>
      <c r="T42">
        <f>+AdjMatrixOriginal!S41*100000</f>
        <v>204.887187608517</v>
      </c>
      <c r="U42">
        <f>+AdjMatrixOriginal!T41*100000</f>
        <v>356.10287904709696</v>
      </c>
      <c r="V42">
        <f>+AdjMatrixOriginal!U41*100000</f>
        <v>129.33957730799699</v>
      </c>
      <c r="W42">
        <f>+AdjMatrixOriginal!V41*100000</f>
        <v>121.24326199235099</v>
      </c>
      <c r="X42">
        <f>+AdjMatrixOriginal!W41*100000</f>
        <v>271.01125434111799</v>
      </c>
      <c r="Y42">
        <f>+AdjMatrixOriginal!X41*100000</f>
        <v>289.80434354042097</v>
      </c>
      <c r="Z42">
        <f>+AdjMatrixOriginal!Y41*100000</f>
        <v>121.390731798159</v>
      </c>
      <c r="AA42">
        <f>+AdjMatrixOriginal!Z41*100000</f>
        <v>0</v>
      </c>
      <c r="AB42">
        <f>+AdjMatrixOriginal!AA41*100000</f>
        <v>227.098398296563</v>
      </c>
      <c r="AC42">
        <f>+AdjMatrixOriginal!AB41*100000</f>
        <v>196.790872292871</v>
      </c>
      <c r="AD42">
        <f>+AdjMatrixOriginal!AC41*100000</f>
        <v>0</v>
      </c>
      <c r="AE42">
        <f>+AdjMatrixOriginal!AD41*100000</f>
        <v>0</v>
      </c>
      <c r="AF42">
        <f>+AdjMatrixOriginal!AE41*100000</f>
        <v>0</v>
      </c>
      <c r="AG42">
        <f>+AdjMatrixOriginal!AF41*100000</f>
        <v>157.716837858606</v>
      </c>
      <c r="AH42">
        <f>+AdjMatrixOriginal!AG41*100000</f>
        <v>179.44548218338099</v>
      </c>
      <c r="AI42">
        <f>+AdjMatrixOriginal!AH41*100000</f>
        <v>0</v>
      </c>
      <c r="AJ42">
        <f>+AdjMatrixOriginal!AI41*100000</f>
        <v>0</v>
      </c>
      <c r="AK42">
        <f>+AdjMatrixOriginal!AJ41*100000</f>
        <v>479.63850201826199</v>
      </c>
      <c r="AL42">
        <f>+AdjMatrixOriginal!AK41*100000</f>
        <v>0</v>
      </c>
      <c r="AM42">
        <f>+AdjMatrixOriginal!AL41*100000</f>
        <v>0</v>
      </c>
      <c r="AN42">
        <f>+AdjMatrixOriginal!AM41*100000</f>
        <v>174.24456504736102</v>
      </c>
      <c r="AO42">
        <f>+AdjMatrixOriginal!AN41*100000</f>
        <v>0</v>
      </c>
      <c r="AP42">
        <f>+AdjMatrixOriginal!AO41*100000</f>
        <v>0</v>
      </c>
      <c r="AQ42">
        <f>+AdjMatrixOriginal!AP41*100000</f>
        <v>0</v>
      </c>
      <c r="AR42">
        <f>+AdjMatrixOriginal!AQ41*100000</f>
        <v>115.707248298868</v>
      </c>
      <c r="AS42">
        <f>+AdjMatrixOriginal!AR41*100000</f>
        <v>363.23406163620098</v>
      </c>
      <c r="AT42">
        <f>+AdjMatrixOriginal!AS41*100000</f>
        <v>295.48782703971199</v>
      </c>
      <c r="AU42">
        <f>+AdjMatrixOriginal!AT41*100000</f>
        <v>188.69455697722398</v>
      </c>
      <c r="AV42">
        <f>+AdjMatrixOriginal!AU41*100000</f>
        <v>172.314299594277</v>
      </c>
      <c r="AW42">
        <f>+AdjMatrixOriginal!AV41*100000</f>
        <v>145.57236488513598</v>
      </c>
      <c r="AX42">
        <f>+AdjMatrixOriginal!AW41*100000</f>
        <v>0</v>
      </c>
      <c r="AY42">
        <f>+AdjMatrixOriginal!AX41*100000</f>
        <v>121.538201603967</v>
      </c>
      <c r="AZ42">
        <f>+AdjMatrixOriginal!AY41*100000</f>
        <v>254.175429563167</v>
      </c>
      <c r="BA42">
        <f>+AdjMatrixOriginal!AZ41*100000</f>
        <v>166.96591265244902</v>
      </c>
      <c r="BB42">
        <f>+AdjMatrixOriginal!BA41*100000</f>
        <v>162.435188631355</v>
      </c>
      <c r="BC42">
        <f>+AdjMatrixOriginal!BB41*100000</f>
        <v>111.84671739269999</v>
      </c>
      <c r="BD42">
        <f>+AdjMatrixOriginal!BC41*100000</f>
        <v>0</v>
      </c>
      <c r="BE42">
        <f>+AdjMatrixOriginal!BD41*100000</f>
        <v>0</v>
      </c>
      <c r="BF42">
        <f>+AdjMatrixOriginal!BE41*100000</f>
        <v>0</v>
      </c>
      <c r="BG42">
        <f>+AdjMatrixOriginal!BF41*100000</f>
        <v>0</v>
      </c>
      <c r="BH42">
        <f>+AdjMatrixOriginal!BG41*100000</f>
        <v>193.89547411324401</v>
      </c>
      <c r="BI42">
        <f>+AdjMatrixOriginal!BH41*100000</f>
        <v>0</v>
      </c>
      <c r="BJ42">
        <f>+AdjMatrixOriginal!BI41*100000</f>
        <v>162.059935128045</v>
      </c>
      <c r="BK42">
        <f>+AdjMatrixOriginal!BJ41*100000</f>
        <v>204.25715143943799</v>
      </c>
      <c r="BL42">
        <f>+AdjMatrixOriginal!BK41*100000</f>
        <v>0</v>
      </c>
      <c r="BM42">
        <f>+AdjMatrixOriginal!BL41*100000</f>
        <v>0</v>
      </c>
      <c r="BN42">
        <f>+AdjMatrixOriginal!BM41*100000</f>
        <v>185.946628603406</v>
      </c>
    </row>
    <row r="43" spans="1:66" x14ac:dyDescent="0.25">
      <c r="A43" t="s">
        <v>2608</v>
      </c>
      <c r="B43">
        <f>+AdjMatrixOriginal!A42*100000</f>
        <v>0</v>
      </c>
      <c r="C43">
        <f>+AdjMatrixOriginal!B42*100000</f>
        <v>0</v>
      </c>
      <c r="D43">
        <f>+AdjMatrixOriginal!C42*100000</f>
        <v>0</v>
      </c>
      <c r="E43">
        <f>+AdjMatrixOriginal!D42*100000</f>
        <v>0</v>
      </c>
      <c r="F43">
        <f>+AdjMatrixOriginal!E42*100000</f>
        <v>0</v>
      </c>
      <c r="G43">
        <f>+AdjMatrixOriginal!F42*100000</f>
        <v>0</v>
      </c>
      <c r="H43">
        <f>+AdjMatrixOriginal!G42*100000</f>
        <v>0</v>
      </c>
      <c r="I43">
        <f>+AdjMatrixOriginal!H42*100000</f>
        <v>0</v>
      </c>
      <c r="J43">
        <f>+AdjMatrixOriginal!I42*100000</f>
        <v>0</v>
      </c>
      <c r="K43">
        <f>+AdjMatrixOriginal!J42*100000</f>
        <v>0</v>
      </c>
      <c r="L43">
        <f>+AdjMatrixOriginal!K42*100000</f>
        <v>0</v>
      </c>
      <c r="M43">
        <f>+AdjMatrixOriginal!L42*100000</f>
        <v>0</v>
      </c>
      <c r="N43">
        <f>+AdjMatrixOriginal!M42*100000</f>
        <v>0</v>
      </c>
      <c r="O43">
        <f>+AdjMatrixOriginal!N42*100000</f>
        <v>0</v>
      </c>
      <c r="P43">
        <f>+AdjMatrixOriginal!O42*100000</f>
        <v>0</v>
      </c>
      <c r="Q43">
        <f>+AdjMatrixOriginal!P42*100000</f>
        <v>0</v>
      </c>
      <c r="R43">
        <f>+AdjMatrixOriginal!Q42*100000</f>
        <v>0</v>
      </c>
      <c r="S43">
        <f>+AdjMatrixOriginal!R42*100000</f>
        <v>115.355419093854</v>
      </c>
      <c r="T43">
        <f>+AdjMatrixOriginal!S42*100000</f>
        <v>90.504118647743908</v>
      </c>
      <c r="U43">
        <f>+AdjMatrixOriginal!T42*100000</f>
        <v>112.64712191008999</v>
      </c>
      <c r="V43">
        <f>+AdjMatrixOriginal!U42*100000</f>
        <v>0</v>
      </c>
      <c r="W43">
        <f>+AdjMatrixOriginal!V42*100000</f>
        <v>0</v>
      </c>
      <c r="X43">
        <f>+AdjMatrixOriginal!W42*100000</f>
        <v>0</v>
      </c>
      <c r="Y43">
        <f>+AdjMatrixOriginal!X42*100000</f>
        <v>0</v>
      </c>
      <c r="Z43">
        <f>+AdjMatrixOriginal!Y42*100000</f>
        <v>0</v>
      </c>
      <c r="AA43">
        <f>+AdjMatrixOriginal!Z42*100000</f>
        <v>0</v>
      </c>
      <c r="AB43">
        <f>+AdjMatrixOriginal!AA42*100000</f>
        <v>0</v>
      </c>
      <c r="AC43">
        <f>+AdjMatrixOriginal!AB42*100000</f>
        <v>0</v>
      </c>
      <c r="AD43">
        <f>+AdjMatrixOriginal!AC42*100000</f>
        <v>0</v>
      </c>
      <c r="AE43">
        <f>+AdjMatrixOriginal!AD42*100000</f>
        <v>131.21878107676801</v>
      </c>
      <c r="AF43">
        <f>+AdjMatrixOriginal!AE42*100000</f>
        <v>0</v>
      </c>
      <c r="AG43">
        <f>+AdjMatrixOriginal!AF42*100000</f>
        <v>0</v>
      </c>
      <c r="AH43">
        <f>+AdjMatrixOriginal!AG42*100000</f>
        <v>0</v>
      </c>
      <c r="AI43">
        <f>+AdjMatrixOriginal!AH42*100000</f>
        <v>114.13490283777899</v>
      </c>
      <c r="AJ43">
        <f>+AdjMatrixOriginal!AI42*100000</f>
        <v>0</v>
      </c>
      <c r="AK43">
        <f>+AdjMatrixOriginal!AJ42*100000</f>
        <v>0</v>
      </c>
      <c r="AL43">
        <f>+AdjMatrixOriginal!AK42*100000</f>
        <v>0</v>
      </c>
      <c r="AM43">
        <f>+AdjMatrixOriginal!AL42*100000</f>
        <v>0</v>
      </c>
      <c r="AN43">
        <f>+AdjMatrixOriginal!AM42*100000</f>
        <v>0</v>
      </c>
      <c r="AO43">
        <f>+AdjMatrixOriginal!AN42*100000</f>
        <v>0</v>
      </c>
      <c r="AP43">
        <f>+AdjMatrixOriginal!AO42*100000</f>
        <v>0</v>
      </c>
      <c r="AQ43">
        <f>+AdjMatrixOriginal!AP42*100000</f>
        <v>0</v>
      </c>
      <c r="AR43">
        <f>+AdjMatrixOriginal!AQ42*100000</f>
        <v>0</v>
      </c>
      <c r="AS43">
        <f>+AdjMatrixOriginal!AR42*100000</f>
        <v>157.67701889862599</v>
      </c>
      <c r="AT43">
        <f>+AdjMatrixOriginal!AS42*100000</f>
        <v>0</v>
      </c>
      <c r="AU43">
        <f>+AdjMatrixOriginal!AT42*100000</f>
        <v>0</v>
      </c>
      <c r="AV43">
        <f>+AdjMatrixOriginal!AU42*100000</f>
        <v>0</v>
      </c>
      <c r="AW43">
        <f>+AdjMatrixOriginal!AV42*100000</f>
        <v>0</v>
      </c>
      <c r="AX43">
        <f>+AdjMatrixOriginal!AW42*100000</f>
        <v>109.07577781442299</v>
      </c>
      <c r="AY43">
        <f>+AdjMatrixOriginal!AX42*100000</f>
        <v>0</v>
      </c>
      <c r="AZ43">
        <f>+AdjMatrixOriginal!AY42*100000</f>
        <v>0</v>
      </c>
      <c r="BA43">
        <f>+AdjMatrixOriginal!AZ42*100000</f>
        <v>0</v>
      </c>
      <c r="BB43">
        <f>+AdjMatrixOriginal!BA42*100000</f>
        <v>0</v>
      </c>
      <c r="BC43">
        <f>+AdjMatrixOriginal!BB42*100000</f>
        <v>133.45045246830298</v>
      </c>
      <c r="BD43">
        <f>+AdjMatrixOriginal!BC42*100000</f>
        <v>220.44447991743803</v>
      </c>
      <c r="BE43">
        <f>+AdjMatrixOriginal!BD42*100000</f>
        <v>0</v>
      </c>
      <c r="BF43">
        <f>+AdjMatrixOriginal!BE42*100000</f>
        <v>176.51594273691902</v>
      </c>
      <c r="BG43">
        <f>+AdjMatrixOriginal!BF42*100000</f>
        <v>0</v>
      </c>
      <c r="BH43">
        <f>+AdjMatrixOriginal!BG42*100000</f>
        <v>0</v>
      </c>
      <c r="BI43">
        <f>+AdjMatrixOriginal!BH42*100000</f>
        <v>200.26588337501201</v>
      </c>
      <c r="BJ43">
        <f>+AdjMatrixOriginal!BI42*100000</f>
        <v>0</v>
      </c>
      <c r="BK43">
        <f>+AdjMatrixOriginal!BJ42*100000</f>
        <v>170.117145009431</v>
      </c>
      <c r="BL43">
        <f>+AdjMatrixOriginal!BK42*100000</f>
        <v>0</v>
      </c>
      <c r="BM43">
        <f>+AdjMatrixOriginal!BL42*100000</f>
        <v>185.980506992345</v>
      </c>
      <c r="BN43">
        <f>+AdjMatrixOriginal!BM42*100000</f>
        <v>0</v>
      </c>
    </row>
    <row r="44" spans="1:66" x14ac:dyDescent="0.25">
      <c r="A44" t="s">
        <v>2609</v>
      </c>
      <c r="B44">
        <f>+AdjMatrixOriginal!A43*100000</f>
        <v>0</v>
      </c>
      <c r="C44">
        <f>+AdjMatrixOriginal!B43*100000</f>
        <v>0</v>
      </c>
      <c r="D44">
        <f>+AdjMatrixOriginal!C43*100000</f>
        <v>0</v>
      </c>
      <c r="E44">
        <f>+AdjMatrixOriginal!D43*100000</f>
        <v>0</v>
      </c>
      <c r="F44">
        <f>+AdjMatrixOriginal!E43*100000</f>
        <v>107.650564173275</v>
      </c>
      <c r="G44">
        <f>+AdjMatrixOriginal!F43*100000</f>
        <v>0</v>
      </c>
      <c r="H44">
        <f>+AdjMatrixOriginal!G43*100000</f>
        <v>0</v>
      </c>
      <c r="I44">
        <f>+AdjMatrixOriginal!H43*100000</f>
        <v>170.45164070313001</v>
      </c>
      <c r="J44">
        <f>+AdjMatrixOriginal!I43*100000</f>
        <v>0</v>
      </c>
      <c r="K44">
        <f>+AdjMatrixOriginal!J43*100000</f>
        <v>0</v>
      </c>
      <c r="L44">
        <f>+AdjMatrixOriginal!K43*100000</f>
        <v>130.54302293065399</v>
      </c>
      <c r="M44">
        <f>+AdjMatrixOriginal!L43*100000</f>
        <v>0</v>
      </c>
      <c r="N44">
        <f>+AdjMatrixOriginal!M43*100000</f>
        <v>0</v>
      </c>
      <c r="O44">
        <f>+AdjMatrixOriginal!N43*100000</f>
        <v>0</v>
      </c>
      <c r="P44">
        <f>+AdjMatrixOriginal!O43*100000</f>
        <v>0</v>
      </c>
      <c r="Q44">
        <f>+AdjMatrixOriginal!P43*100000</f>
        <v>0</v>
      </c>
      <c r="R44">
        <f>+AdjMatrixOriginal!Q43*100000</f>
        <v>0</v>
      </c>
      <c r="S44">
        <f>+AdjMatrixOriginal!R43*100000</f>
        <v>0</v>
      </c>
      <c r="T44">
        <f>+AdjMatrixOriginal!S43*100000</f>
        <v>0</v>
      </c>
      <c r="U44">
        <f>+AdjMatrixOriginal!T43*100000</f>
        <v>0</v>
      </c>
      <c r="V44">
        <f>+AdjMatrixOriginal!U43*100000</f>
        <v>0</v>
      </c>
      <c r="W44">
        <f>+AdjMatrixOriginal!V43*100000</f>
        <v>0</v>
      </c>
      <c r="X44">
        <f>+AdjMatrixOriginal!W43*100000</f>
        <v>0</v>
      </c>
      <c r="Y44">
        <f>+AdjMatrixOriginal!X43*100000</f>
        <v>0</v>
      </c>
      <c r="Z44">
        <f>+AdjMatrixOriginal!Y43*100000</f>
        <v>0</v>
      </c>
      <c r="AA44">
        <f>+AdjMatrixOriginal!Z43*100000</f>
        <v>0</v>
      </c>
      <c r="AB44">
        <f>+AdjMatrixOriginal!AA43*100000</f>
        <v>0</v>
      </c>
      <c r="AC44">
        <f>+AdjMatrixOriginal!AB43*100000</f>
        <v>0</v>
      </c>
      <c r="AD44">
        <f>+AdjMatrixOriginal!AC43*100000</f>
        <v>118.72199069647699</v>
      </c>
      <c r="AE44">
        <f>+AdjMatrixOriginal!AD43*100000</f>
        <v>0</v>
      </c>
      <c r="AF44">
        <f>+AdjMatrixOriginal!AE43*100000</f>
        <v>0</v>
      </c>
      <c r="AG44">
        <f>+AdjMatrixOriginal!AF43*100000</f>
        <v>0</v>
      </c>
      <c r="AH44">
        <f>+AdjMatrixOriginal!AG43*100000</f>
        <v>0</v>
      </c>
      <c r="AI44">
        <f>+AdjMatrixOriginal!AH43*100000</f>
        <v>0</v>
      </c>
      <c r="AJ44">
        <f>+AdjMatrixOriginal!AI43*100000</f>
        <v>0</v>
      </c>
      <c r="AK44">
        <f>+AdjMatrixOriginal!AJ43*100000</f>
        <v>0</v>
      </c>
      <c r="AL44">
        <f>+AdjMatrixOriginal!AK43*100000</f>
        <v>0</v>
      </c>
      <c r="AM44">
        <f>+AdjMatrixOriginal!AL43*100000</f>
        <v>0</v>
      </c>
      <c r="AN44">
        <f>+AdjMatrixOriginal!AM43*100000</f>
        <v>0</v>
      </c>
      <c r="AO44">
        <f>+AdjMatrixOriginal!AN43*100000</f>
        <v>0</v>
      </c>
      <c r="AP44">
        <f>+AdjMatrixOriginal!AO43*100000</f>
        <v>0</v>
      </c>
      <c r="AQ44">
        <f>+AdjMatrixOriginal!AP43*100000</f>
        <v>86.1888840882323</v>
      </c>
      <c r="AR44">
        <f>+AdjMatrixOriginal!AQ43*100000</f>
        <v>0</v>
      </c>
      <c r="AS44">
        <f>+AdjMatrixOriginal!AR43*100000</f>
        <v>0</v>
      </c>
      <c r="AT44">
        <f>+AdjMatrixOriginal!AS43*100000</f>
        <v>0</v>
      </c>
      <c r="AU44">
        <f>+AdjMatrixOriginal!AT43*100000</f>
        <v>0</v>
      </c>
      <c r="AV44">
        <f>+AdjMatrixOriginal!AU43*100000</f>
        <v>0</v>
      </c>
      <c r="AW44">
        <f>+AdjMatrixOriginal!AV43*100000</f>
        <v>0</v>
      </c>
      <c r="AX44">
        <f>+AdjMatrixOriginal!AW43*100000</f>
        <v>121.20874518566299</v>
      </c>
      <c r="AY44">
        <f>+AdjMatrixOriginal!AX43*100000</f>
        <v>0</v>
      </c>
      <c r="AZ44">
        <f>+AdjMatrixOriginal!AY43*100000</f>
        <v>152.37950587118399</v>
      </c>
      <c r="BA44">
        <f>+AdjMatrixOriginal!AZ43*100000</f>
        <v>0</v>
      </c>
      <c r="BB44">
        <f>+AdjMatrixOriginal!BA43*100000</f>
        <v>0</v>
      </c>
      <c r="BC44">
        <f>+AdjMatrixOriginal!BB43*100000</f>
        <v>0</v>
      </c>
      <c r="BD44">
        <f>+AdjMatrixOriginal!BC43*100000</f>
        <v>0</v>
      </c>
      <c r="BE44">
        <f>+AdjMatrixOriginal!BD43*100000</f>
        <v>0</v>
      </c>
      <c r="BF44">
        <f>+AdjMatrixOriginal!BE43*100000</f>
        <v>0</v>
      </c>
      <c r="BG44">
        <f>+AdjMatrixOriginal!BF43*100000</f>
        <v>0</v>
      </c>
      <c r="BH44">
        <f>+AdjMatrixOriginal!BG43*100000</f>
        <v>0</v>
      </c>
      <c r="BI44">
        <f>+AdjMatrixOriginal!BH43*100000</f>
        <v>137.39054618646</v>
      </c>
      <c r="BJ44">
        <f>+AdjMatrixOriginal!BI43*100000</f>
        <v>0</v>
      </c>
      <c r="BK44">
        <f>+AdjMatrixOriginal!BJ43*100000</f>
        <v>0</v>
      </c>
      <c r="BL44">
        <f>+AdjMatrixOriginal!BK43*100000</f>
        <v>0</v>
      </c>
      <c r="BM44">
        <f>+AdjMatrixOriginal!BL43*100000</f>
        <v>0</v>
      </c>
      <c r="BN44">
        <f>+AdjMatrixOriginal!BM43*100000</f>
        <v>0</v>
      </c>
    </row>
    <row r="45" spans="1:66" x14ac:dyDescent="0.25">
      <c r="A45" t="s">
        <v>2610</v>
      </c>
      <c r="B45">
        <f>+AdjMatrixOriginal!A44*100000</f>
        <v>132.178311218137</v>
      </c>
      <c r="C45">
        <f>+AdjMatrixOriginal!B44*100000</f>
        <v>0</v>
      </c>
      <c r="D45">
        <f>+AdjMatrixOriginal!C44*100000</f>
        <v>0</v>
      </c>
      <c r="E45">
        <f>+AdjMatrixOriginal!D44*100000</f>
        <v>0</v>
      </c>
      <c r="F45">
        <f>+AdjMatrixOriginal!E44*100000</f>
        <v>0</v>
      </c>
      <c r="G45">
        <f>+AdjMatrixOriginal!F44*100000</f>
        <v>0</v>
      </c>
      <c r="H45">
        <f>+AdjMatrixOriginal!G44*100000</f>
        <v>0</v>
      </c>
      <c r="I45">
        <f>+AdjMatrixOriginal!H44*100000</f>
        <v>0</v>
      </c>
      <c r="J45">
        <f>+AdjMatrixOriginal!I44*100000</f>
        <v>0</v>
      </c>
      <c r="K45">
        <f>+AdjMatrixOriginal!J44*100000</f>
        <v>0</v>
      </c>
      <c r="L45">
        <f>+AdjMatrixOriginal!K44*100000</f>
        <v>0</v>
      </c>
      <c r="M45">
        <f>+AdjMatrixOriginal!L44*100000</f>
        <v>0</v>
      </c>
      <c r="N45">
        <f>+AdjMatrixOriginal!M44*100000</f>
        <v>0</v>
      </c>
      <c r="O45">
        <f>+AdjMatrixOriginal!N44*100000</f>
        <v>0</v>
      </c>
      <c r="P45">
        <f>+AdjMatrixOriginal!O44*100000</f>
        <v>0</v>
      </c>
      <c r="Q45">
        <f>+AdjMatrixOriginal!P44*100000</f>
        <v>0</v>
      </c>
      <c r="R45">
        <f>+AdjMatrixOriginal!Q44*100000</f>
        <v>0</v>
      </c>
      <c r="S45">
        <f>+AdjMatrixOriginal!R44*100000</f>
        <v>0</v>
      </c>
      <c r="T45">
        <f>+AdjMatrixOriginal!S44*100000</f>
        <v>0</v>
      </c>
      <c r="U45">
        <f>+AdjMatrixOriginal!T44*100000</f>
        <v>0</v>
      </c>
      <c r="V45">
        <f>+AdjMatrixOriginal!U44*100000</f>
        <v>0</v>
      </c>
      <c r="W45">
        <f>+AdjMatrixOriginal!V44*100000</f>
        <v>0</v>
      </c>
      <c r="X45">
        <f>+AdjMatrixOriginal!W44*100000</f>
        <v>0</v>
      </c>
      <c r="Y45">
        <f>+AdjMatrixOriginal!X44*100000</f>
        <v>0</v>
      </c>
      <c r="Z45">
        <f>+AdjMatrixOriginal!Y44*100000</f>
        <v>0</v>
      </c>
      <c r="AA45">
        <f>+AdjMatrixOriginal!Z44*100000</f>
        <v>0</v>
      </c>
      <c r="AB45">
        <f>+AdjMatrixOriginal!AA44*100000</f>
        <v>0</v>
      </c>
      <c r="AC45">
        <f>+AdjMatrixOriginal!AB44*100000</f>
        <v>0</v>
      </c>
      <c r="AD45">
        <f>+AdjMatrixOriginal!AC44*100000</f>
        <v>0</v>
      </c>
      <c r="AE45">
        <f>+AdjMatrixOriginal!AD44*100000</f>
        <v>0</v>
      </c>
      <c r="AF45">
        <f>+AdjMatrixOriginal!AE44*100000</f>
        <v>0</v>
      </c>
      <c r="AG45">
        <f>+AdjMatrixOriginal!AF44*100000</f>
        <v>0</v>
      </c>
      <c r="AH45">
        <f>+AdjMatrixOriginal!AG44*100000</f>
        <v>0</v>
      </c>
      <c r="AI45">
        <f>+AdjMatrixOriginal!AH44*100000</f>
        <v>0</v>
      </c>
      <c r="AJ45">
        <f>+AdjMatrixOriginal!AI44*100000</f>
        <v>0</v>
      </c>
      <c r="AK45">
        <f>+AdjMatrixOriginal!AJ44*100000</f>
        <v>104.95930006894299</v>
      </c>
      <c r="AL45">
        <f>+AdjMatrixOriginal!AK44*100000</f>
        <v>0</v>
      </c>
      <c r="AM45">
        <f>+AdjMatrixOriginal!AL44*100000</f>
        <v>0</v>
      </c>
      <c r="AN45">
        <f>+AdjMatrixOriginal!AM44*100000</f>
        <v>0</v>
      </c>
      <c r="AO45">
        <f>+AdjMatrixOriginal!AN44*100000</f>
        <v>0</v>
      </c>
      <c r="AP45">
        <f>+AdjMatrixOriginal!AO44*100000</f>
        <v>0</v>
      </c>
      <c r="AQ45">
        <f>+AdjMatrixOriginal!AP44*100000</f>
        <v>260.234842537502</v>
      </c>
      <c r="AR45">
        <f>+AdjMatrixOriginal!AQ44*100000</f>
        <v>0</v>
      </c>
      <c r="AS45">
        <f>+AdjMatrixOriginal!AR44*100000</f>
        <v>0</v>
      </c>
      <c r="AT45">
        <f>+AdjMatrixOriginal!AS44*100000</f>
        <v>0</v>
      </c>
      <c r="AU45">
        <f>+AdjMatrixOriginal!AT44*100000</f>
        <v>0</v>
      </c>
      <c r="AV45">
        <f>+AdjMatrixOriginal!AU44*100000</f>
        <v>0</v>
      </c>
      <c r="AW45">
        <f>+AdjMatrixOriginal!AV44*100000</f>
        <v>0</v>
      </c>
      <c r="AX45">
        <f>+AdjMatrixOriginal!AW44*100000</f>
        <v>117.529675136197</v>
      </c>
      <c r="AY45">
        <f>+AdjMatrixOriginal!AX44*100000</f>
        <v>0</v>
      </c>
      <c r="AZ45">
        <f>+AdjMatrixOriginal!AY44*100000</f>
        <v>0</v>
      </c>
      <c r="BA45">
        <f>+AdjMatrixOriginal!AZ44*100000</f>
        <v>0</v>
      </c>
      <c r="BB45">
        <f>+AdjMatrixOriginal!BA44*100000</f>
        <v>129.94712802841099</v>
      </c>
      <c r="BC45">
        <f>+AdjMatrixOriginal!BB44*100000</f>
        <v>116.50791569415399</v>
      </c>
      <c r="BD45">
        <f>+AdjMatrixOriginal!BC44*100000</f>
        <v>0</v>
      </c>
      <c r="BE45">
        <f>+AdjMatrixOriginal!BD44*100000</f>
        <v>0</v>
      </c>
      <c r="BF45">
        <f>+AdjMatrixOriginal!BE44*100000</f>
        <v>0</v>
      </c>
      <c r="BG45">
        <f>+AdjMatrixOriginal!BF44*100000</f>
        <v>0</v>
      </c>
      <c r="BH45">
        <f>+AdjMatrixOriginal!BG44*100000</f>
        <v>0</v>
      </c>
      <c r="BI45">
        <f>+AdjMatrixOriginal!BH44*100000</f>
        <v>0</v>
      </c>
      <c r="BJ45">
        <f>+AdjMatrixOriginal!BI44*100000</f>
        <v>145.77044572743398</v>
      </c>
      <c r="BK45">
        <f>+AdjMatrixOriginal!BJ44*100000</f>
        <v>0</v>
      </c>
      <c r="BL45">
        <f>+AdjMatrixOriginal!BK44*100000</f>
        <v>0</v>
      </c>
      <c r="BM45">
        <f>+AdjMatrixOriginal!BL44*100000</f>
        <v>0</v>
      </c>
      <c r="BN45">
        <f>+AdjMatrixOriginal!BM44*100000</f>
        <v>0</v>
      </c>
    </row>
    <row r="46" spans="1:66" x14ac:dyDescent="0.25">
      <c r="A46" t="s">
        <v>2611</v>
      </c>
      <c r="B46">
        <f>+AdjMatrixOriginal!A45*100000</f>
        <v>265.49667458471299</v>
      </c>
      <c r="C46">
        <f>+AdjMatrixOriginal!B45*100000</f>
        <v>0</v>
      </c>
      <c r="D46">
        <f>+AdjMatrixOriginal!C45*100000</f>
        <v>474.62521163389698</v>
      </c>
      <c r="E46">
        <f>+AdjMatrixOriginal!D45*100000</f>
        <v>348.692175104444</v>
      </c>
      <c r="F46">
        <f>+AdjMatrixOriginal!E45*100000</f>
        <v>0</v>
      </c>
      <c r="G46">
        <f>+AdjMatrixOriginal!F45*100000</f>
        <v>342.42535381672599</v>
      </c>
      <c r="H46">
        <f>+AdjMatrixOriginal!G45*100000</f>
        <v>165.61454657616099</v>
      </c>
      <c r="I46">
        <f>+AdjMatrixOriginal!H45*100000</f>
        <v>427.38650424234396</v>
      </c>
      <c r="J46">
        <f>+AdjMatrixOriginal!I45*100000</f>
        <v>386.19909112294101</v>
      </c>
      <c r="K46">
        <f>+AdjMatrixOriginal!J45*100000</f>
        <v>0</v>
      </c>
      <c r="L46">
        <f>+AdjMatrixOriginal!K45*100000</f>
        <v>449.60771837320999</v>
      </c>
      <c r="M46">
        <f>+AdjMatrixOriginal!L45*100000</f>
        <v>266.53008984492703</v>
      </c>
      <c r="N46">
        <f>+AdjMatrixOriginal!M45*100000</f>
        <v>133.70576088986499</v>
      </c>
      <c r="O46">
        <f>+AdjMatrixOriginal!N45*100000</f>
        <v>536.37595248606101</v>
      </c>
      <c r="P46">
        <f>+AdjMatrixOriginal!O45*100000</f>
        <v>0</v>
      </c>
      <c r="Q46">
        <f>+AdjMatrixOriginal!P45*100000</f>
        <v>0</v>
      </c>
      <c r="R46">
        <f>+AdjMatrixOriginal!Q45*100000</f>
        <v>352.37267220534898</v>
      </c>
      <c r="S46">
        <f>+AdjMatrixOriginal!R45*100000</f>
        <v>584.04571390874992</v>
      </c>
      <c r="T46">
        <f>+AdjMatrixOriginal!S45*100000</f>
        <v>577.93087594644101</v>
      </c>
      <c r="U46">
        <f>+AdjMatrixOriginal!T45*100000</f>
        <v>631.49994831586991</v>
      </c>
      <c r="V46">
        <f>+AdjMatrixOriginal!U45*100000</f>
        <v>123.34949837891899</v>
      </c>
      <c r="W46">
        <f>+AdjMatrixOriginal!V45*100000</f>
        <v>0</v>
      </c>
      <c r="X46">
        <f>+AdjMatrixOriginal!W45*100000</f>
        <v>0</v>
      </c>
      <c r="Y46">
        <f>+AdjMatrixOriginal!X45*100000</f>
        <v>497.06195278032999</v>
      </c>
      <c r="Z46">
        <f>+AdjMatrixOriginal!Y45*100000</f>
        <v>114.026651128187</v>
      </c>
      <c r="AA46">
        <f>+AdjMatrixOriginal!Z45*100000</f>
        <v>0</v>
      </c>
      <c r="AB46">
        <f>+AdjMatrixOriginal!AA45*100000</f>
        <v>166.86348885194198</v>
      </c>
      <c r="AC46">
        <f>+AdjMatrixOriginal!AB45*100000</f>
        <v>152.45921889911401</v>
      </c>
      <c r="AD46">
        <f>+AdjMatrixOriginal!AC45*100000</f>
        <v>137.12929719385701</v>
      </c>
      <c r="AE46">
        <f>+AdjMatrixOriginal!AD45*100000</f>
        <v>314.78010258787998</v>
      </c>
      <c r="AF46">
        <f>+AdjMatrixOriginal!AE45*100000</f>
        <v>296.00453466981799</v>
      </c>
      <c r="AG46">
        <f>+AdjMatrixOriginal!AF45*100000</f>
        <v>374.07717870610799</v>
      </c>
      <c r="AH46">
        <f>+AdjMatrixOriginal!AG45*100000</f>
        <v>176.703043732781</v>
      </c>
      <c r="AI46">
        <f>+AdjMatrixOriginal!AH45*100000</f>
        <v>173.90397856668</v>
      </c>
      <c r="AJ46">
        <f>+AdjMatrixOriginal!AI45*100000</f>
        <v>192.65743657592898</v>
      </c>
      <c r="AK46">
        <f>+AdjMatrixOriginal!AJ45*100000</f>
        <v>419.356819085018</v>
      </c>
      <c r="AL46">
        <f>+AdjMatrixOriginal!AK45*100000</f>
        <v>0</v>
      </c>
      <c r="AM46">
        <f>+AdjMatrixOriginal!AL45*100000</f>
        <v>323.04742466958601</v>
      </c>
      <c r="AN46">
        <f>+AdjMatrixOriginal!AM45*100000</f>
        <v>112.88547236019001</v>
      </c>
      <c r="AO46">
        <f>+AdjMatrixOriginal!AN45*100000</f>
        <v>0</v>
      </c>
      <c r="AP46">
        <f>+AdjMatrixOriginal!AO45*100000</f>
        <v>0</v>
      </c>
      <c r="AQ46">
        <f>+AdjMatrixOriginal!AP45*100000</f>
        <v>0</v>
      </c>
      <c r="AR46">
        <f>+AdjMatrixOriginal!AQ45*100000</f>
        <v>105.84498264545199</v>
      </c>
      <c r="AS46">
        <f>+AdjMatrixOriginal!AR45*100000</f>
        <v>378.44569063506196</v>
      </c>
      <c r="AT46">
        <f>+AdjMatrixOriginal!AS45*100000</f>
        <v>0</v>
      </c>
      <c r="AU46">
        <f>+AdjMatrixOriginal!AT45*100000</f>
        <v>133.08128975197499</v>
      </c>
      <c r="AV46">
        <f>+AdjMatrixOriginal!AU45*100000</f>
        <v>142.51190051049102</v>
      </c>
      <c r="AW46">
        <f>+AdjMatrixOriginal!AV45*100000</f>
        <v>0</v>
      </c>
      <c r="AX46">
        <f>+AdjMatrixOriginal!AW45*100000</f>
        <v>116.82571629428799</v>
      </c>
      <c r="AY46">
        <f>+AdjMatrixOriginal!AX45*100000</f>
        <v>0</v>
      </c>
      <c r="AZ46">
        <f>+AdjMatrixOriginal!AY45*100000</f>
        <v>167.38019648204801</v>
      </c>
      <c r="BA46">
        <f>+AdjMatrixOriginal!AZ45*100000</f>
        <v>0</v>
      </c>
      <c r="BB46">
        <f>+AdjMatrixOriginal!BA45*100000</f>
        <v>0</v>
      </c>
      <c r="BC46">
        <f>+AdjMatrixOriginal!BB45*100000</f>
        <v>536.89266011616803</v>
      </c>
      <c r="BD46">
        <f>+AdjMatrixOriginal!BC45*100000</f>
        <v>0</v>
      </c>
      <c r="BE46">
        <f>+AdjMatrixOriginal!BD45*100000</f>
        <v>310.04408031794895</v>
      </c>
      <c r="BF46">
        <f>+AdjMatrixOriginal!BE45*100000</f>
        <v>155.667228187538</v>
      </c>
      <c r="BG46">
        <f>+AdjMatrixOriginal!BF45*100000</f>
        <v>0</v>
      </c>
      <c r="BH46">
        <f>+AdjMatrixOriginal!BG45*100000</f>
        <v>435.13711869394405</v>
      </c>
      <c r="BI46">
        <f>+AdjMatrixOriginal!BH45*100000</f>
        <v>0</v>
      </c>
      <c r="BJ46">
        <f>+AdjMatrixOriginal!BI45*100000</f>
        <v>190.28942544096302</v>
      </c>
      <c r="BK46">
        <f>+AdjMatrixOriginal!BJ45*100000</f>
        <v>134.73917615007801</v>
      </c>
      <c r="BL46">
        <f>+AdjMatrixOriginal!BK45*100000</f>
        <v>105.22051150756099</v>
      </c>
      <c r="BM46">
        <f>+AdjMatrixOriginal!BL45*100000</f>
        <v>172.35385567636001</v>
      </c>
      <c r="BN46">
        <f>+AdjMatrixOriginal!BM45*100000</f>
        <v>160.01641624395901</v>
      </c>
    </row>
    <row r="47" spans="1:66" x14ac:dyDescent="0.25">
      <c r="A47" t="s">
        <v>2612</v>
      </c>
      <c r="B47">
        <f>+AdjMatrixOriginal!A46*100000</f>
        <v>0</v>
      </c>
      <c r="C47">
        <f>+AdjMatrixOriginal!B46*100000</f>
        <v>0</v>
      </c>
      <c r="D47">
        <f>+AdjMatrixOriginal!C46*100000</f>
        <v>312.71274631166</v>
      </c>
      <c r="E47">
        <f>+AdjMatrixOriginal!D46*100000</f>
        <v>122.72521501095501</v>
      </c>
      <c r="F47">
        <f>+AdjMatrixOriginal!E46*100000</f>
        <v>0</v>
      </c>
      <c r="G47">
        <f>+AdjMatrixOriginal!F46*100000</f>
        <v>0</v>
      </c>
      <c r="H47">
        <f>+AdjMatrixOriginal!G46*100000</f>
        <v>0</v>
      </c>
      <c r="I47">
        <f>+AdjMatrixOriginal!H46*100000</f>
        <v>0</v>
      </c>
      <c r="J47">
        <f>+AdjMatrixOriginal!I46*100000</f>
        <v>0</v>
      </c>
      <c r="K47">
        <f>+AdjMatrixOriginal!J46*100000</f>
        <v>0</v>
      </c>
      <c r="L47">
        <f>+AdjMatrixOriginal!K46*100000</f>
        <v>308.50546302985902</v>
      </c>
      <c r="M47">
        <f>+AdjMatrixOriginal!L46*100000</f>
        <v>0</v>
      </c>
      <c r="N47">
        <f>+AdjMatrixOriginal!M46*100000</f>
        <v>182.341180794889</v>
      </c>
      <c r="O47">
        <f>+AdjMatrixOriginal!N46*100000</f>
        <v>247.52696355327402</v>
      </c>
      <c r="P47">
        <f>+AdjMatrixOriginal!O46*100000</f>
        <v>262.94344015314897</v>
      </c>
      <c r="Q47">
        <f>+AdjMatrixOriginal!P46*100000</f>
        <v>225.24769565546799</v>
      </c>
      <c r="R47">
        <f>+AdjMatrixOriginal!Q46*100000</f>
        <v>0</v>
      </c>
      <c r="S47">
        <f>+AdjMatrixOriginal!R46*100000</f>
        <v>305.08173895594098</v>
      </c>
      <c r="T47">
        <f>+AdjMatrixOriginal!S46*100000</f>
        <v>183.703714487539</v>
      </c>
      <c r="U47">
        <f>+AdjMatrixOriginal!T46*100000</f>
        <v>178.42338475547101</v>
      </c>
      <c r="V47">
        <f>+AdjMatrixOriginal!U46*100000</f>
        <v>0</v>
      </c>
      <c r="W47">
        <f>+AdjMatrixOriginal!V46*100000</f>
        <v>0</v>
      </c>
      <c r="X47">
        <f>+AdjMatrixOriginal!W46*100000</f>
        <v>0</v>
      </c>
      <c r="Y47">
        <f>+AdjMatrixOriginal!X46*100000</f>
        <v>165.427145148417</v>
      </c>
      <c r="Z47">
        <f>+AdjMatrixOriginal!Y46*100000</f>
        <v>0</v>
      </c>
      <c r="AA47">
        <f>+AdjMatrixOriginal!Z46*100000</f>
        <v>0</v>
      </c>
      <c r="AB47">
        <f>+AdjMatrixOriginal!AA46*100000</f>
        <v>150.574299883213</v>
      </c>
      <c r="AC47">
        <f>+AdjMatrixOriginal!AB46*100000</f>
        <v>0</v>
      </c>
      <c r="AD47">
        <f>+AdjMatrixOriginal!AC46*100000</f>
        <v>0</v>
      </c>
      <c r="AE47">
        <f>+AdjMatrixOriginal!AD46*100000</f>
        <v>211.05872739429699</v>
      </c>
      <c r="AF47">
        <f>+AdjMatrixOriginal!AE46*100000</f>
        <v>0</v>
      </c>
      <c r="AG47">
        <f>+AdjMatrixOriginal!AF46*100000</f>
        <v>245.95984513750702</v>
      </c>
      <c r="AH47">
        <f>+AdjMatrixOriginal!AG46*100000</f>
        <v>101.518993563416</v>
      </c>
      <c r="AI47">
        <f>+AdjMatrixOriginal!AH46*100000</f>
        <v>138.07213224166</v>
      </c>
      <c r="AJ47">
        <f>+AdjMatrixOriginal!AI46*100000</f>
        <v>0</v>
      </c>
      <c r="AK47">
        <f>+AdjMatrixOriginal!AJ46*100000</f>
        <v>170.99696212286901</v>
      </c>
      <c r="AL47">
        <f>+AdjMatrixOriginal!AK46*100000</f>
        <v>0</v>
      </c>
      <c r="AM47">
        <f>+AdjMatrixOriginal!AL46*100000</f>
        <v>106.0157640876</v>
      </c>
      <c r="AN47">
        <f>+AdjMatrixOriginal!AM46*100000</f>
        <v>0</v>
      </c>
      <c r="AO47">
        <f>+AdjMatrixOriginal!AN46*100000</f>
        <v>0</v>
      </c>
      <c r="AP47">
        <f>+AdjMatrixOriginal!AO46*100000</f>
        <v>0</v>
      </c>
      <c r="AQ47">
        <f>+AdjMatrixOriginal!AP46*100000</f>
        <v>0</v>
      </c>
      <c r="AR47">
        <f>+AdjMatrixOriginal!AQ46*100000</f>
        <v>124.666723188372</v>
      </c>
      <c r="AS47">
        <f>+AdjMatrixOriginal!AR46*100000</f>
        <v>306.15478540620802</v>
      </c>
      <c r="AT47">
        <f>+AdjMatrixOriginal!AS46*100000</f>
        <v>0</v>
      </c>
      <c r="AU47">
        <f>+AdjMatrixOriginal!AT46*100000</f>
        <v>0</v>
      </c>
      <c r="AV47">
        <f>+AdjMatrixOriginal!AU46*100000</f>
        <v>135.43196737562602</v>
      </c>
      <c r="AW47">
        <f>+AdjMatrixOriginal!AV46*100000</f>
        <v>0</v>
      </c>
      <c r="AX47">
        <f>+AdjMatrixOriginal!AW46*100000</f>
        <v>0</v>
      </c>
      <c r="AY47">
        <f>+AdjMatrixOriginal!AX46*100000</f>
        <v>0</v>
      </c>
      <c r="AZ47">
        <f>+AdjMatrixOriginal!AY46*100000</f>
        <v>135.72145461800898</v>
      </c>
      <c r="BA47">
        <f>+AdjMatrixOriginal!AZ46*100000</f>
        <v>0</v>
      </c>
      <c r="BB47">
        <f>+AdjMatrixOriginal!BA46*100000</f>
        <v>0</v>
      </c>
      <c r="BC47">
        <f>+AdjMatrixOriginal!BB46*100000</f>
        <v>245.944501987411</v>
      </c>
      <c r="BD47">
        <f>+AdjMatrixOriginal!BC46*100000</f>
        <v>0</v>
      </c>
      <c r="BE47">
        <f>+AdjMatrixOriginal!BD46*100000</f>
        <v>177.55492302832101</v>
      </c>
      <c r="BF47">
        <f>+AdjMatrixOriginal!BE46*100000</f>
        <v>0</v>
      </c>
      <c r="BG47">
        <f>+AdjMatrixOriginal!BF46*100000</f>
        <v>0</v>
      </c>
      <c r="BH47">
        <f>+AdjMatrixOriginal!BG46*100000</f>
        <v>140.13332262292698</v>
      </c>
      <c r="BI47">
        <f>+AdjMatrixOriginal!BH46*100000</f>
        <v>0</v>
      </c>
      <c r="BJ47">
        <f>+AdjMatrixOriginal!BI46*100000</f>
        <v>131.59907385547402</v>
      </c>
      <c r="BK47">
        <f>+AdjMatrixOriginal!BJ46*100000</f>
        <v>166.41528907941802</v>
      </c>
      <c r="BL47">
        <f>+AdjMatrixOriginal!BK46*100000</f>
        <v>0</v>
      </c>
      <c r="BM47">
        <f>+AdjMatrixOriginal!BL46*100000</f>
        <v>210.190265667147</v>
      </c>
      <c r="BN47">
        <f>+AdjMatrixOriginal!BM46*100000</f>
        <v>146.77618604764601</v>
      </c>
    </row>
    <row r="48" spans="1:66" x14ac:dyDescent="0.25">
      <c r="A48" t="s">
        <v>2613</v>
      </c>
      <c r="B48">
        <f>+AdjMatrixOriginal!A47*100000</f>
        <v>0</v>
      </c>
      <c r="C48">
        <f>+AdjMatrixOriginal!B47*100000</f>
        <v>0</v>
      </c>
      <c r="D48">
        <f>+AdjMatrixOriginal!C47*100000</f>
        <v>186.09409840921398</v>
      </c>
      <c r="E48">
        <f>+AdjMatrixOriginal!D47*100000</f>
        <v>0</v>
      </c>
      <c r="F48">
        <f>+AdjMatrixOriginal!E47*100000</f>
        <v>0</v>
      </c>
      <c r="G48">
        <f>+AdjMatrixOriginal!F47*100000</f>
        <v>0</v>
      </c>
      <c r="H48">
        <f>+AdjMatrixOriginal!G47*100000</f>
        <v>0</v>
      </c>
      <c r="I48">
        <f>+AdjMatrixOriginal!H47*100000</f>
        <v>0</v>
      </c>
      <c r="J48">
        <f>+AdjMatrixOriginal!I47*100000</f>
        <v>157.631672461443</v>
      </c>
      <c r="K48">
        <f>+AdjMatrixOriginal!J47*100000</f>
        <v>128.29495687743602</v>
      </c>
      <c r="L48">
        <f>+AdjMatrixOriginal!K47*100000</f>
        <v>0</v>
      </c>
      <c r="M48">
        <f>+AdjMatrixOriginal!L47*100000</f>
        <v>0</v>
      </c>
      <c r="N48">
        <f>+AdjMatrixOriginal!M47*100000</f>
        <v>0</v>
      </c>
      <c r="O48">
        <f>+AdjMatrixOriginal!N47*100000</f>
        <v>0</v>
      </c>
      <c r="P48">
        <f>+AdjMatrixOriginal!O47*100000</f>
        <v>0</v>
      </c>
      <c r="Q48">
        <f>+AdjMatrixOriginal!P47*100000</f>
        <v>99.423924793209096</v>
      </c>
      <c r="R48">
        <f>+AdjMatrixOriginal!Q47*100000</f>
        <v>0</v>
      </c>
      <c r="S48">
        <f>+AdjMatrixOriginal!R47*100000</f>
        <v>0</v>
      </c>
      <c r="T48">
        <f>+AdjMatrixOriginal!S47*100000</f>
        <v>178.95708791102498</v>
      </c>
      <c r="U48">
        <f>+AdjMatrixOriginal!T47*100000</f>
        <v>131.38350928592101</v>
      </c>
      <c r="V48">
        <f>+AdjMatrixOriginal!U47*100000</f>
        <v>0</v>
      </c>
      <c r="W48">
        <f>+AdjMatrixOriginal!V47*100000</f>
        <v>0</v>
      </c>
      <c r="X48">
        <f>+AdjMatrixOriginal!W47*100000</f>
        <v>0</v>
      </c>
      <c r="Y48">
        <f>+AdjMatrixOriginal!X47*100000</f>
        <v>0</v>
      </c>
      <c r="Z48">
        <f>+AdjMatrixOriginal!Y47*100000</f>
        <v>0</v>
      </c>
      <c r="AA48">
        <f>+AdjMatrixOriginal!Z47*100000</f>
        <v>122.06077469714401</v>
      </c>
      <c r="AB48">
        <f>+AdjMatrixOriginal!AA47*100000</f>
        <v>0</v>
      </c>
      <c r="AC48">
        <f>+AdjMatrixOriginal!AB47*100000</f>
        <v>0</v>
      </c>
      <c r="AD48">
        <f>+AdjMatrixOriginal!AC47*100000</f>
        <v>0</v>
      </c>
      <c r="AE48">
        <f>+AdjMatrixOriginal!AD47*100000</f>
        <v>120.69226287946699</v>
      </c>
      <c r="AF48">
        <f>+AdjMatrixOriginal!AE47*100000</f>
        <v>0</v>
      </c>
      <c r="AG48">
        <f>+AdjMatrixOriginal!AF47*100000</f>
        <v>277.47818438633698</v>
      </c>
      <c r="AH48">
        <f>+AdjMatrixOriginal!AG47*100000</f>
        <v>0</v>
      </c>
      <c r="AI48">
        <f>+AdjMatrixOriginal!AH47*100000</f>
        <v>0</v>
      </c>
      <c r="AJ48">
        <f>+AdjMatrixOriginal!AI47*100000</f>
        <v>0</v>
      </c>
      <c r="AK48">
        <f>+AdjMatrixOriginal!AJ47*100000</f>
        <v>0</v>
      </c>
      <c r="AL48">
        <f>+AdjMatrixOriginal!AK47*100000</f>
        <v>0</v>
      </c>
      <c r="AM48">
        <f>+AdjMatrixOriginal!AL47*100000</f>
        <v>0</v>
      </c>
      <c r="AN48">
        <f>+AdjMatrixOriginal!AM47*100000</f>
        <v>0</v>
      </c>
      <c r="AO48">
        <f>+AdjMatrixOriginal!AN47*100000</f>
        <v>0</v>
      </c>
      <c r="AP48">
        <f>+AdjMatrixOriginal!AO47*100000</f>
        <v>0</v>
      </c>
      <c r="AQ48">
        <f>+AdjMatrixOriginal!AP47*100000</f>
        <v>207.88519735857599</v>
      </c>
      <c r="AR48">
        <f>+AdjMatrixOriginal!AQ47*100000</f>
        <v>227.37641749070201</v>
      </c>
      <c r="AS48">
        <f>+AdjMatrixOriginal!AR47*100000</f>
        <v>148.71754400912201</v>
      </c>
      <c r="AT48">
        <f>+AdjMatrixOriginal!AS47*100000</f>
        <v>0</v>
      </c>
      <c r="AU48">
        <f>+AdjMatrixOriginal!AT47*100000</f>
        <v>0</v>
      </c>
      <c r="AV48">
        <f>+AdjMatrixOriginal!AU47*100000</f>
        <v>0</v>
      </c>
      <c r="AW48">
        <f>+AdjMatrixOriginal!AV47*100000</f>
        <v>119.875050606556</v>
      </c>
      <c r="AX48">
        <f>+AdjMatrixOriginal!AW47*100000</f>
        <v>126.92644505976</v>
      </c>
      <c r="AY48">
        <f>+AdjMatrixOriginal!AX47*100000</f>
        <v>0</v>
      </c>
      <c r="AZ48">
        <f>+AdjMatrixOriginal!AY47*100000</f>
        <v>200.748186860386</v>
      </c>
      <c r="BA48">
        <f>+AdjMatrixOriginal!AZ47*100000</f>
        <v>0</v>
      </c>
      <c r="BB48">
        <f>+AdjMatrixOriginal!BA47*100000</f>
        <v>0</v>
      </c>
      <c r="BC48">
        <f>+AdjMatrixOriginal!BB47*100000</f>
        <v>0</v>
      </c>
      <c r="BD48">
        <f>+AdjMatrixOriginal!BC47*100000</f>
        <v>0</v>
      </c>
      <c r="BE48">
        <f>+AdjMatrixOriginal!BD47*100000</f>
        <v>0</v>
      </c>
      <c r="BF48">
        <f>+AdjMatrixOriginal!BE47*100000</f>
        <v>0</v>
      </c>
      <c r="BG48">
        <f>+AdjMatrixOriginal!BF47*100000</f>
        <v>0</v>
      </c>
      <c r="BH48">
        <f>+AdjMatrixOriginal!BG47*100000</f>
        <v>0</v>
      </c>
      <c r="BI48">
        <f>+AdjMatrixOriginal!BH47*100000</f>
        <v>0</v>
      </c>
      <c r="BJ48">
        <f>+AdjMatrixOriginal!BI47*100000</f>
        <v>0</v>
      </c>
      <c r="BK48">
        <f>+AdjMatrixOriginal!BJ47*100000</f>
        <v>0</v>
      </c>
      <c r="BL48">
        <f>+AdjMatrixOriginal!BK47*100000</f>
        <v>0</v>
      </c>
      <c r="BM48">
        <f>+AdjMatrixOriginal!BL47*100000</f>
        <v>0</v>
      </c>
      <c r="BN48">
        <f>+AdjMatrixOriginal!BM47*100000</f>
        <v>0</v>
      </c>
    </row>
    <row r="49" spans="1:66" x14ac:dyDescent="0.25">
      <c r="A49" t="s">
        <v>2614</v>
      </c>
      <c r="B49">
        <f>+AdjMatrixOriginal!A48*100000</f>
        <v>0</v>
      </c>
      <c r="C49">
        <f>+AdjMatrixOriginal!B48*100000</f>
        <v>0</v>
      </c>
      <c r="D49">
        <f>+AdjMatrixOriginal!C48*100000</f>
        <v>173.131962515011</v>
      </c>
      <c r="E49">
        <f>+AdjMatrixOriginal!D48*100000</f>
        <v>0</v>
      </c>
      <c r="F49">
        <f>+AdjMatrixOriginal!E48*100000</f>
        <v>0</v>
      </c>
      <c r="G49">
        <f>+AdjMatrixOriginal!F48*100000</f>
        <v>0</v>
      </c>
      <c r="H49">
        <f>+AdjMatrixOriginal!G48*100000</f>
        <v>0</v>
      </c>
      <c r="I49">
        <f>+AdjMatrixOriginal!H48*100000</f>
        <v>153.39615092986099</v>
      </c>
      <c r="J49">
        <f>+AdjMatrixOriginal!I48*100000</f>
        <v>0</v>
      </c>
      <c r="K49">
        <f>+AdjMatrixOriginal!J48*100000</f>
        <v>0</v>
      </c>
      <c r="L49">
        <f>+AdjMatrixOriginal!K48*100000</f>
        <v>155.25843428115601</v>
      </c>
      <c r="M49">
        <f>+AdjMatrixOriginal!L48*100000</f>
        <v>0</v>
      </c>
      <c r="N49">
        <f>+AdjMatrixOriginal!M48*100000</f>
        <v>0</v>
      </c>
      <c r="O49">
        <f>+AdjMatrixOriginal!N48*100000</f>
        <v>0</v>
      </c>
      <c r="P49">
        <f>+AdjMatrixOriginal!O48*100000</f>
        <v>0</v>
      </c>
      <c r="Q49">
        <f>+AdjMatrixOriginal!P48*100000</f>
        <v>0</v>
      </c>
      <c r="R49">
        <f>+AdjMatrixOriginal!Q48*100000</f>
        <v>0</v>
      </c>
      <c r="S49">
        <f>+AdjMatrixOriginal!R48*100000</f>
        <v>0</v>
      </c>
      <c r="T49">
        <f>+AdjMatrixOriginal!S48*100000</f>
        <v>295.24943903562598</v>
      </c>
      <c r="U49">
        <f>+AdjMatrixOriginal!T48*100000</f>
        <v>0</v>
      </c>
      <c r="V49">
        <f>+AdjMatrixOriginal!U48*100000</f>
        <v>0</v>
      </c>
      <c r="W49">
        <f>+AdjMatrixOriginal!V48*100000</f>
        <v>0</v>
      </c>
      <c r="X49">
        <f>+AdjMatrixOriginal!W48*100000</f>
        <v>0</v>
      </c>
      <c r="Y49">
        <f>+AdjMatrixOriginal!X48*100000</f>
        <v>0</v>
      </c>
      <c r="Z49">
        <f>+AdjMatrixOriginal!Y48*100000</f>
        <v>0</v>
      </c>
      <c r="AA49">
        <f>+AdjMatrixOriginal!Z48*100000</f>
        <v>0</v>
      </c>
      <c r="AB49">
        <f>+AdjMatrixOriginal!AA48*100000</f>
        <v>162.70756768633501</v>
      </c>
      <c r="AC49">
        <f>+AdjMatrixOriginal!AB48*100000</f>
        <v>0</v>
      </c>
      <c r="AD49">
        <f>+AdjMatrixOriginal!AC48*100000</f>
        <v>0</v>
      </c>
      <c r="AE49">
        <f>+AdjMatrixOriginal!AD48*100000</f>
        <v>0</v>
      </c>
      <c r="AF49">
        <f>+AdjMatrixOriginal!AE48*100000</f>
        <v>0</v>
      </c>
      <c r="AG49">
        <f>+AdjMatrixOriginal!AF48*100000</f>
        <v>0</v>
      </c>
      <c r="AH49">
        <f>+AdjMatrixOriginal!AG48*100000</f>
        <v>0</v>
      </c>
      <c r="AI49">
        <f>+AdjMatrixOriginal!AH48*100000</f>
        <v>0</v>
      </c>
      <c r="AJ49">
        <f>+AdjMatrixOriginal!AI48*100000</f>
        <v>0</v>
      </c>
      <c r="AK49">
        <f>+AdjMatrixOriginal!AJ48*100000</f>
        <v>0</v>
      </c>
      <c r="AL49">
        <f>+AdjMatrixOriginal!AK48*100000</f>
        <v>0</v>
      </c>
      <c r="AM49">
        <f>+AdjMatrixOriginal!AL48*100000</f>
        <v>0</v>
      </c>
      <c r="AN49">
        <f>+AdjMatrixOriginal!AM48*100000</f>
        <v>0</v>
      </c>
      <c r="AO49">
        <f>+AdjMatrixOriginal!AN48*100000</f>
        <v>0</v>
      </c>
      <c r="AP49">
        <f>+AdjMatrixOriginal!AO48*100000</f>
        <v>0</v>
      </c>
      <c r="AQ49">
        <f>+AdjMatrixOriginal!AP48*100000</f>
        <v>0</v>
      </c>
      <c r="AR49">
        <f>+AdjMatrixOriginal!AQ48*100000</f>
        <v>0</v>
      </c>
      <c r="AS49">
        <f>+AdjMatrixOriginal!AR48*100000</f>
        <v>0</v>
      </c>
      <c r="AT49">
        <f>+AdjMatrixOriginal!AS48*100000</f>
        <v>0</v>
      </c>
      <c r="AU49">
        <f>+AdjMatrixOriginal!AT48*100000</f>
        <v>0</v>
      </c>
      <c r="AV49">
        <f>+AdjMatrixOriginal!AU48*100000</f>
        <v>133.65484942149399</v>
      </c>
      <c r="AW49">
        <f>+AdjMatrixOriginal!AV48*100000</f>
        <v>0</v>
      </c>
      <c r="AX49">
        <f>+AdjMatrixOriginal!AW48*100000</f>
        <v>0</v>
      </c>
      <c r="AY49">
        <f>+AdjMatrixOriginal!AX48*100000</f>
        <v>226.399854269901</v>
      </c>
      <c r="AZ49">
        <f>+AdjMatrixOriginal!AY48*100000</f>
        <v>120.249703246103</v>
      </c>
      <c r="BA49">
        <f>+AdjMatrixOriginal!AZ48*100000</f>
        <v>0</v>
      </c>
      <c r="BB49">
        <f>+AdjMatrixOriginal!BA48*100000</f>
        <v>135.886295489117</v>
      </c>
      <c r="BC49">
        <f>+AdjMatrixOriginal!BB48*100000</f>
        <v>0</v>
      </c>
      <c r="BD49">
        <f>+AdjMatrixOriginal!BC48*100000</f>
        <v>0</v>
      </c>
      <c r="BE49">
        <f>+AdjMatrixOriginal!BD48*100000</f>
        <v>0</v>
      </c>
      <c r="BF49">
        <f>+AdjMatrixOriginal!BE48*100000</f>
        <v>0</v>
      </c>
      <c r="BG49">
        <f>+AdjMatrixOriginal!BF48*100000</f>
        <v>0</v>
      </c>
      <c r="BH49">
        <f>+AdjMatrixOriginal!BG48*100000</f>
        <v>151.897540371677</v>
      </c>
      <c r="BI49">
        <f>+AdjMatrixOriginal!BH48*100000</f>
        <v>0</v>
      </c>
      <c r="BJ49">
        <f>+AdjMatrixOriginal!BI48*100000</f>
        <v>88.976518760074498</v>
      </c>
      <c r="BK49">
        <f>+AdjMatrixOriginal!BJ48*100000</f>
        <v>0</v>
      </c>
      <c r="BL49">
        <f>+AdjMatrixOriginal!BK48*100000</f>
        <v>0</v>
      </c>
      <c r="BM49">
        <f>+AdjMatrixOriginal!BL48*100000</f>
        <v>0</v>
      </c>
      <c r="BN49">
        <f>+AdjMatrixOriginal!BM48*100000</f>
        <v>0</v>
      </c>
    </row>
    <row r="50" spans="1:66" x14ac:dyDescent="0.25">
      <c r="A50" t="s">
        <v>2615</v>
      </c>
      <c r="B50">
        <f>+AdjMatrixOriginal!A49*100000</f>
        <v>123.167737090335</v>
      </c>
      <c r="C50">
        <f>+AdjMatrixOriginal!B49*100000</f>
        <v>165.994689138925</v>
      </c>
      <c r="D50">
        <f>+AdjMatrixOriginal!C49*100000</f>
        <v>0</v>
      </c>
      <c r="E50">
        <f>+AdjMatrixOriginal!D49*100000</f>
        <v>152.60668870492199</v>
      </c>
      <c r="F50">
        <f>+AdjMatrixOriginal!E49*100000</f>
        <v>0</v>
      </c>
      <c r="G50">
        <f>+AdjMatrixOriginal!F49*100000</f>
        <v>0</v>
      </c>
      <c r="H50">
        <f>+AdjMatrixOriginal!G49*100000</f>
        <v>0</v>
      </c>
      <c r="I50">
        <f>+AdjMatrixOriginal!H49*100000</f>
        <v>112.363049482954</v>
      </c>
      <c r="J50">
        <f>+AdjMatrixOriginal!I49*100000</f>
        <v>0</v>
      </c>
      <c r="K50">
        <f>+AdjMatrixOriginal!J49*100000</f>
        <v>118.70507027900101</v>
      </c>
      <c r="L50">
        <f>+AdjMatrixOriginal!K49*100000</f>
        <v>0</v>
      </c>
      <c r="M50">
        <f>+AdjMatrixOriginal!L49*100000</f>
        <v>168.26584150457199</v>
      </c>
      <c r="N50">
        <f>+AdjMatrixOriginal!M49*100000</f>
        <v>0</v>
      </c>
      <c r="O50">
        <f>+AdjMatrixOriginal!N49*100000</f>
        <v>0</v>
      </c>
      <c r="P50">
        <f>+AdjMatrixOriginal!O49*100000</f>
        <v>98.975049048950893</v>
      </c>
      <c r="Q50">
        <f>+AdjMatrixOriginal!P49*100000</f>
        <v>0</v>
      </c>
      <c r="R50">
        <f>+AdjMatrixOriginal!Q49*100000</f>
        <v>117.21751467522201</v>
      </c>
      <c r="S50">
        <f>+AdjMatrixOriginal!R49*100000</f>
        <v>0</v>
      </c>
      <c r="T50">
        <f>+AdjMatrixOriginal!S49*100000</f>
        <v>179.382689572928</v>
      </c>
      <c r="U50">
        <f>+AdjMatrixOriginal!T49*100000</f>
        <v>0</v>
      </c>
      <c r="V50">
        <f>+AdjMatrixOriginal!U49*100000</f>
        <v>171.55311317310299</v>
      </c>
      <c r="W50">
        <f>+AdjMatrixOriginal!V49*100000</f>
        <v>0</v>
      </c>
      <c r="X50">
        <f>+AdjMatrixOriginal!W49*100000</f>
        <v>167.48224474270299</v>
      </c>
      <c r="Y50">
        <f>+AdjMatrixOriginal!X49*100000</f>
        <v>0</v>
      </c>
      <c r="Z50">
        <f>+AdjMatrixOriginal!Y49*100000</f>
        <v>0</v>
      </c>
      <c r="AA50">
        <f>+AdjMatrixOriginal!Z49*100000</f>
        <v>0</v>
      </c>
      <c r="AB50">
        <f>+AdjMatrixOriginal!AA49*100000</f>
        <v>0</v>
      </c>
      <c r="AC50">
        <f>+AdjMatrixOriginal!AB49*100000</f>
        <v>0</v>
      </c>
      <c r="AD50">
        <f>+AdjMatrixOriginal!AC49*100000</f>
        <v>0</v>
      </c>
      <c r="AE50">
        <f>+AdjMatrixOriginal!AD49*100000</f>
        <v>0</v>
      </c>
      <c r="AF50">
        <f>+AdjMatrixOriginal!AE49*100000</f>
        <v>0</v>
      </c>
      <c r="AG50">
        <f>+AdjMatrixOriginal!AF49*100000</f>
        <v>0</v>
      </c>
      <c r="AH50">
        <f>+AdjMatrixOriginal!AG49*100000</f>
        <v>0</v>
      </c>
      <c r="AI50">
        <f>+AdjMatrixOriginal!AH49*100000</f>
        <v>145.56070906696598</v>
      </c>
      <c r="AJ50">
        <f>+AdjMatrixOriginal!AI49*100000</f>
        <v>0</v>
      </c>
      <c r="AK50">
        <f>+AdjMatrixOriginal!AJ49*100000</f>
        <v>0</v>
      </c>
      <c r="AL50">
        <f>+AdjMatrixOriginal!AK49*100000</f>
        <v>0</v>
      </c>
      <c r="AM50">
        <f>+AdjMatrixOriginal!AL49*100000</f>
        <v>152.998487085856</v>
      </c>
      <c r="AN50">
        <f>+AdjMatrixOriginal!AM49*100000</f>
        <v>0</v>
      </c>
      <c r="AO50">
        <f>+AdjMatrixOriginal!AN49*100000</f>
        <v>120.192625882779</v>
      </c>
      <c r="AP50">
        <f>+AdjMatrixOriginal!AO49*100000</f>
        <v>0</v>
      </c>
      <c r="AQ50">
        <f>+AdjMatrixOriginal!AP49*100000</f>
        <v>164.194973074172</v>
      </c>
      <c r="AR50">
        <f>+AdjMatrixOriginal!AQ49*100000</f>
        <v>0</v>
      </c>
      <c r="AS50">
        <f>+AdjMatrixOriginal!AR49*100000</f>
        <v>131.309473951135</v>
      </c>
      <c r="AT50">
        <f>+AdjMatrixOriginal!AS49*100000</f>
        <v>0</v>
      </c>
      <c r="AU50">
        <f>+AdjMatrixOriginal!AT49*100000</f>
        <v>0</v>
      </c>
      <c r="AV50">
        <f>+AdjMatrixOriginal!AU49*100000</f>
        <v>126.92644505976</v>
      </c>
      <c r="AW50">
        <f>+AdjMatrixOriginal!AV49*100000</f>
        <v>0</v>
      </c>
      <c r="AX50">
        <f>+AdjMatrixOriginal!AW49*100000</f>
        <v>0</v>
      </c>
      <c r="AY50">
        <f>+AdjMatrixOriginal!AX49*100000</f>
        <v>0</v>
      </c>
      <c r="AZ50">
        <f>+AdjMatrixOriginal!AY49*100000</f>
        <v>176.799376746306</v>
      </c>
      <c r="BA50">
        <f>+AdjMatrixOriginal!AZ49*100000</f>
        <v>0</v>
      </c>
      <c r="BB50">
        <f>+AdjMatrixOriginal!BA49*100000</f>
        <v>0</v>
      </c>
      <c r="BC50">
        <f>+AdjMatrixOriginal!BB49*100000</f>
        <v>0</v>
      </c>
      <c r="BD50">
        <f>+AdjMatrixOriginal!BC49*100000</f>
        <v>0</v>
      </c>
      <c r="BE50">
        <f>+AdjMatrixOriginal!BD49*100000</f>
        <v>171.63275109306301</v>
      </c>
      <c r="BF50">
        <f>+AdjMatrixOriginal!BE49*100000</f>
        <v>0</v>
      </c>
      <c r="BG50">
        <f>+AdjMatrixOriginal!BF49*100000</f>
        <v>100.621880492648</v>
      </c>
      <c r="BH50">
        <f>+AdjMatrixOriginal!BG49*100000</f>
        <v>0</v>
      </c>
      <c r="BI50">
        <f>+AdjMatrixOriginal!BH49*100000</f>
        <v>0</v>
      </c>
      <c r="BJ50">
        <f>+AdjMatrixOriginal!BI49*100000</f>
        <v>0</v>
      </c>
      <c r="BK50">
        <f>+AdjMatrixOriginal!BJ49*100000</f>
        <v>148.927618655457</v>
      </c>
      <c r="BL50">
        <f>+AdjMatrixOriginal!BK49*100000</f>
        <v>0</v>
      </c>
      <c r="BM50">
        <f>+AdjMatrixOriginal!BL49*100000</f>
        <v>0</v>
      </c>
      <c r="BN50">
        <f>+AdjMatrixOriginal!BM49*100000</f>
        <v>0</v>
      </c>
    </row>
    <row r="51" spans="1:66" x14ac:dyDescent="0.25">
      <c r="A51" t="s">
        <v>2616</v>
      </c>
      <c r="B51">
        <f>+AdjMatrixOriginal!A50*100000</f>
        <v>144.79971041571801</v>
      </c>
      <c r="C51">
        <f>+AdjMatrixOriginal!B50*100000</f>
        <v>0</v>
      </c>
      <c r="D51">
        <f>+AdjMatrixOriginal!C50*100000</f>
        <v>0</v>
      </c>
      <c r="E51">
        <f>+AdjMatrixOriginal!D50*100000</f>
        <v>0</v>
      </c>
      <c r="F51">
        <f>+AdjMatrixOriginal!E50*100000</f>
        <v>0</v>
      </c>
      <c r="G51">
        <f>+AdjMatrixOriginal!F50*100000</f>
        <v>0</v>
      </c>
      <c r="H51">
        <f>+AdjMatrixOriginal!G50*100000</f>
        <v>0</v>
      </c>
      <c r="I51">
        <f>+AdjMatrixOriginal!H50*100000</f>
        <v>0</v>
      </c>
      <c r="J51">
        <f>+AdjMatrixOriginal!I50*100000</f>
        <v>0</v>
      </c>
      <c r="K51">
        <f>+AdjMatrixOriginal!J50*100000</f>
        <v>0</v>
      </c>
      <c r="L51">
        <f>+AdjMatrixOriginal!K50*100000</f>
        <v>0</v>
      </c>
      <c r="M51">
        <f>+AdjMatrixOriginal!L50*100000</f>
        <v>0</v>
      </c>
      <c r="N51">
        <f>+AdjMatrixOriginal!M50*100000</f>
        <v>0</v>
      </c>
      <c r="O51">
        <f>+AdjMatrixOriginal!N50*100000</f>
        <v>0</v>
      </c>
      <c r="P51">
        <f>+AdjMatrixOriginal!O50*100000</f>
        <v>0</v>
      </c>
      <c r="Q51">
        <f>+AdjMatrixOriginal!P50*100000</f>
        <v>0</v>
      </c>
      <c r="R51">
        <f>+AdjMatrixOriginal!Q50*100000</f>
        <v>0</v>
      </c>
      <c r="S51">
        <f>+AdjMatrixOriginal!R50*100000</f>
        <v>0</v>
      </c>
      <c r="T51">
        <f>+AdjMatrixOriginal!S50*100000</f>
        <v>103.36375563347001</v>
      </c>
      <c r="U51">
        <f>+AdjMatrixOriginal!T50*100000</f>
        <v>0</v>
      </c>
      <c r="V51">
        <f>+AdjMatrixOriginal!U50*100000</f>
        <v>0</v>
      </c>
      <c r="W51">
        <f>+AdjMatrixOriginal!V50*100000</f>
        <v>0</v>
      </c>
      <c r="X51">
        <f>+AdjMatrixOriginal!W50*100000</f>
        <v>0</v>
      </c>
      <c r="Y51">
        <f>+AdjMatrixOriginal!X50*100000</f>
        <v>0</v>
      </c>
      <c r="Z51">
        <f>+AdjMatrixOriginal!Y50*100000</f>
        <v>0</v>
      </c>
      <c r="AA51">
        <f>+AdjMatrixOriginal!Z50*100000</f>
        <v>0</v>
      </c>
      <c r="AB51">
        <f>+AdjMatrixOriginal!AA50*100000</f>
        <v>0</v>
      </c>
      <c r="AC51">
        <f>+AdjMatrixOriginal!AB50*100000</f>
        <v>0</v>
      </c>
      <c r="AD51">
        <f>+AdjMatrixOriginal!AC50*100000</f>
        <v>0</v>
      </c>
      <c r="AE51">
        <f>+AdjMatrixOriginal!AD50*100000</f>
        <v>0</v>
      </c>
      <c r="AF51">
        <f>+AdjMatrixOriginal!AE50*100000</f>
        <v>0</v>
      </c>
      <c r="AG51">
        <f>+AdjMatrixOriginal!AF50*100000</f>
        <v>0</v>
      </c>
      <c r="AH51">
        <f>+AdjMatrixOriginal!AG50*100000</f>
        <v>0</v>
      </c>
      <c r="AI51">
        <f>+AdjMatrixOriginal!AH50*100000</f>
        <v>128.476380180154</v>
      </c>
      <c r="AJ51">
        <f>+AdjMatrixOriginal!AI50*100000</f>
        <v>0</v>
      </c>
      <c r="AK51">
        <f>+AdjMatrixOriginal!AJ50*100000</f>
        <v>0</v>
      </c>
      <c r="AL51">
        <f>+AdjMatrixOriginal!AK50*100000</f>
        <v>0</v>
      </c>
      <c r="AM51">
        <f>+AdjMatrixOriginal!AL50*100000</f>
        <v>0</v>
      </c>
      <c r="AN51">
        <f>+AdjMatrixOriginal!AM50*100000</f>
        <v>0</v>
      </c>
      <c r="AO51">
        <f>+AdjMatrixOriginal!AN50*100000</f>
        <v>114.50346469034299</v>
      </c>
      <c r="AP51">
        <f>+AdjMatrixOriginal!AO50*100000</f>
        <v>0</v>
      </c>
      <c r="AQ51">
        <f>+AdjMatrixOriginal!AP50*100000</f>
        <v>0</v>
      </c>
      <c r="AR51">
        <f>+AdjMatrixOriginal!AQ50*100000</f>
        <v>0</v>
      </c>
      <c r="AS51">
        <f>+AdjMatrixOriginal!AR50*100000</f>
        <v>0</v>
      </c>
      <c r="AT51">
        <f>+AdjMatrixOriginal!AS50*100000</f>
        <v>137.86153183953101</v>
      </c>
      <c r="AU51">
        <f>+AdjMatrixOriginal!AT50*100000</f>
        <v>0</v>
      </c>
      <c r="AV51">
        <f>+AdjMatrixOriginal!AU50*100000</f>
        <v>0</v>
      </c>
      <c r="AW51">
        <f>+AdjMatrixOriginal!AV50*100000</f>
        <v>0</v>
      </c>
      <c r="AX51">
        <f>+AdjMatrixOriginal!AW50*100000</f>
        <v>0</v>
      </c>
      <c r="AY51">
        <f>+AdjMatrixOriginal!AX50*100000</f>
        <v>0</v>
      </c>
      <c r="AZ51">
        <f>+AdjMatrixOriginal!AY50*100000</f>
        <v>0</v>
      </c>
      <c r="BA51">
        <f>+AdjMatrixOriginal!AZ50*100000</f>
        <v>118.80155350846701</v>
      </c>
      <c r="BB51">
        <f>+AdjMatrixOriginal!BA50*100000</f>
        <v>0</v>
      </c>
      <c r="BC51">
        <f>+AdjMatrixOriginal!BB50*100000</f>
        <v>132.58135232340399</v>
      </c>
      <c r="BD51">
        <f>+AdjMatrixOriginal!BC50*100000</f>
        <v>0</v>
      </c>
      <c r="BE51">
        <f>+AdjMatrixOriginal!BD50*100000</f>
        <v>0</v>
      </c>
      <c r="BF51">
        <f>+AdjMatrixOriginal!BE50*100000</f>
        <v>0</v>
      </c>
      <c r="BG51">
        <f>+AdjMatrixOriginal!BF50*100000</f>
        <v>0</v>
      </c>
      <c r="BH51">
        <f>+AdjMatrixOriginal!BG50*100000</f>
        <v>0</v>
      </c>
      <c r="BI51">
        <f>+AdjMatrixOriginal!BH50*100000</f>
        <v>0</v>
      </c>
      <c r="BJ51">
        <f>+AdjMatrixOriginal!BI50*100000</f>
        <v>0</v>
      </c>
      <c r="BK51">
        <f>+AdjMatrixOriginal!BJ50*100000</f>
        <v>0</v>
      </c>
      <c r="BL51">
        <f>+AdjMatrixOriginal!BK50*100000</f>
        <v>0</v>
      </c>
      <c r="BM51">
        <f>+AdjMatrixOriginal!BL50*100000</f>
        <v>0</v>
      </c>
      <c r="BN51">
        <f>+AdjMatrixOriginal!BM50*100000</f>
        <v>0</v>
      </c>
    </row>
    <row r="52" spans="1:66" x14ac:dyDescent="0.25">
      <c r="A52" t="s">
        <v>2617</v>
      </c>
      <c r="B52">
        <f>+AdjMatrixOriginal!A51*100000</f>
        <v>76.241640807579799</v>
      </c>
      <c r="C52">
        <f>+AdjMatrixOriginal!B51*100000</f>
        <v>0</v>
      </c>
      <c r="D52">
        <f>+AdjMatrixOriginal!C51*100000</f>
        <v>0</v>
      </c>
      <c r="E52">
        <f>+AdjMatrixOriginal!D51*100000</f>
        <v>0</v>
      </c>
      <c r="F52">
        <f>+AdjMatrixOriginal!E51*100000</f>
        <v>0</v>
      </c>
      <c r="G52">
        <f>+AdjMatrixOriginal!F51*100000</f>
        <v>202.19596105817001</v>
      </c>
      <c r="H52">
        <f>+AdjMatrixOriginal!G51*100000</f>
        <v>113.23771465904099</v>
      </c>
      <c r="I52">
        <f>+AdjMatrixOriginal!H51*100000</f>
        <v>0</v>
      </c>
      <c r="J52">
        <f>+AdjMatrixOriginal!I51*100000</f>
        <v>0</v>
      </c>
      <c r="K52">
        <f>+AdjMatrixOriginal!J51*100000</f>
        <v>0</v>
      </c>
      <c r="L52">
        <f>+AdjMatrixOriginal!K51*100000</f>
        <v>0</v>
      </c>
      <c r="M52">
        <f>+AdjMatrixOriginal!L51*100000</f>
        <v>0</v>
      </c>
      <c r="N52">
        <f>+AdjMatrixOriginal!M51*100000</f>
        <v>0</v>
      </c>
      <c r="O52">
        <f>+AdjMatrixOriginal!N51*100000</f>
        <v>0</v>
      </c>
      <c r="P52">
        <f>+AdjMatrixOriginal!O51*100000</f>
        <v>0</v>
      </c>
      <c r="Q52">
        <f>+AdjMatrixOriginal!P51*100000</f>
        <v>0</v>
      </c>
      <c r="R52">
        <f>+AdjMatrixOriginal!Q51*100000</f>
        <v>0</v>
      </c>
      <c r="S52">
        <f>+AdjMatrixOriginal!R51*100000</f>
        <v>0</v>
      </c>
      <c r="T52">
        <f>+AdjMatrixOriginal!S51*100000</f>
        <v>0</v>
      </c>
      <c r="U52">
        <f>+AdjMatrixOriginal!T51*100000</f>
        <v>0</v>
      </c>
      <c r="V52">
        <f>+AdjMatrixOriginal!U51*100000</f>
        <v>0</v>
      </c>
      <c r="W52">
        <f>+AdjMatrixOriginal!V51*100000</f>
        <v>0</v>
      </c>
      <c r="X52">
        <f>+AdjMatrixOriginal!W51*100000</f>
        <v>0</v>
      </c>
      <c r="Y52">
        <f>+AdjMatrixOriginal!X51*100000</f>
        <v>0</v>
      </c>
      <c r="Z52">
        <f>+AdjMatrixOriginal!Y51*100000</f>
        <v>118.540454731804</v>
      </c>
      <c r="AA52">
        <f>+AdjMatrixOriginal!Z51*100000</f>
        <v>0</v>
      </c>
      <c r="AB52">
        <f>+AdjMatrixOriginal!AA51*100000</f>
        <v>143.20450396611199</v>
      </c>
      <c r="AC52">
        <f>+AdjMatrixOriginal!AB51*100000</f>
        <v>100.661511682702</v>
      </c>
      <c r="AD52">
        <f>+AdjMatrixOriginal!AC51*100000</f>
        <v>0</v>
      </c>
      <c r="AE52">
        <f>+AdjMatrixOriginal!AD51*100000</f>
        <v>155.76341098512199</v>
      </c>
      <c r="AF52">
        <f>+AdjMatrixOriginal!AE51*100000</f>
        <v>123.389430000855</v>
      </c>
      <c r="AG52">
        <f>+AdjMatrixOriginal!AF51*100000</f>
        <v>0</v>
      </c>
      <c r="AH52">
        <f>+AdjMatrixOriginal!AG51*100000</f>
        <v>0</v>
      </c>
      <c r="AI52">
        <f>+AdjMatrixOriginal!AH51*100000</f>
        <v>0</v>
      </c>
      <c r="AJ52">
        <f>+AdjMatrixOriginal!AI51*100000</f>
        <v>0</v>
      </c>
      <c r="AK52">
        <f>+AdjMatrixOriginal!AJ51*100000</f>
        <v>0</v>
      </c>
      <c r="AL52">
        <f>+AdjMatrixOriginal!AK51*100000</f>
        <v>0</v>
      </c>
      <c r="AM52">
        <f>+AdjMatrixOriginal!AL51*100000</f>
        <v>0</v>
      </c>
      <c r="AN52">
        <f>+AdjMatrixOriginal!AM51*100000</f>
        <v>130.872479348958</v>
      </c>
      <c r="AO52">
        <f>+AdjMatrixOriginal!AN51*100000</f>
        <v>100.417333323516</v>
      </c>
      <c r="AP52">
        <f>+AdjMatrixOriginal!AO51*100000</f>
        <v>116.37744141379402</v>
      </c>
      <c r="AQ52">
        <f>+AdjMatrixOriginal!AP51*100000</f>
        <v>0</v>
      </c>
      <c r="AR52">
        <f>+AdjMatrixOriginal!AQ51*100000</f>
        <v>304.75901174236799</v>
      </c>
      <c r="AS52">
        <f>+AdjMatrixOriginal!AR51*100000</f>
        <v>0</v>
      </c>
      <c r="AT52">
        <f>+AdjMatrixOriginal!AS51*100000</f>
        <v>0</v>
      </c>
      <c r="AU52">
        <f>+AdjMatrixOriginal!AT51*100000</f>
        <v>0</v>
      </c>
      <c r="AV52">
        <f>+AdjMatrixOriginal!AU51*100000</f>
        <v>0</v>
      </c>
      <c r="AW52">
        <f>+AdjMatrixOriginal!AV51*100000</f>
        <v>0</v>
      </c>
      <c r="AX52">
        <f>+AdjMatrixOriginal!AW51*100000</f>
        <v>0</v>
      </c>
      <c r="AY52">
        <f>+AdjMatrixOriginal!AX51*100000</f>
        <v>0</v>
      </c>
      <c r="AZ52">
        <f>+AdjMatrixOriginal!AY51*100000</f>
        <v>0</v>
      </c>
      <c r="BA52">
        <f>+AdjMatrixOriginal!AZ51*100000</f>
        <v>0</v>
      </c>
      <c r="BB52">
        <f>+AdjMatrixOriginal!BA51*100000</f>
        <v>0</v>
      </c>
      <c r="BC52">
        <f>+AdjMatrixOriginal!BB51*100000</f>
        <v>0</v>
      </c>
      <c r="BD52">
        <f>+AdjMatrixOriginal!BC51*100000</f>
        <v>0</v>
      </c>
      <c r="BE52">
        <f>+AdjMatrixOriginal!BD51*100000</f>
        <v>0</v>
      </c>
      <c r="BF52">
        <f>+AdjMatrixOriginal!BE51*100000</f>
        <v>0</v>
      </c>
      <c r="BG52">
        <f>+AdjMatrixOriginal!BF51*100000</f>
        <v>188.92181491893299</v>
      </c>
      <c r="BH52">
        <f>+AdjMatrixOriginal!BG51*100000</f>
        <v>0</v>
      </c>
      <c r="BI52">
        <f>+AdjMatrixOriginal!BH51*100000</f>
        <v>0</v>
      </c>
      <c r="BJ52">
        <f>+AdjMatrixOriginal!BI51*100000</f>
        <v>0</v>
      </c>
      <c r="BK52">
        <f>+AdjMatrixOriginal!BJ51*100000</f>
        <v>0</v>
      </c>
      <c r="BL52">
        <f>+AdjMatrixOriginal!BK51*100000</f>
        <v>0</v>
      </c>
      <c r="BM52">
        <f>+AdjMatrixOriginal!BL51*100000</f>
        <v>162.304338811142</v>
      </c>
      <c r="BN52">
        <f>+AdjMatrixOriginal!BM51*100000</f>
        <v>0</v>
      </c>
    </row>
    <row r="53" spans="1:66" x14ac:dyDescent="0.25">
      <c r="A53" t="s">
        <v>2618</v>
      </c>
      <c r="B53">
        <f>+AdjMatrixOriginal!A52*100000</f>
        <v>0</v>
      </c>
      <c r="C53">
        <f>+AdjMatrixOriginal!B52*100000</f>
        <v>0</v>
      </c>
      <c r="D53">
        <f>+AdjMatrixOriginal!C52*100000</f>
        <v>139.40631502257398</v>
      </c>
      <c r="E53">
        <f>+AdjMatrixOriginal!D52*100000</f>
        <v>0</v>
      </c>
      <c r="F53">
        <f>+AdjMatrixOriginal!E52*100000</f>
        <v>0</v>
      </c>
      <c r="G53">
        <f>+AdjMatrixOriginal!F52*100000</f>
        <v>0</v>
      </c>
      <c r="H53">
        <f>+AdjMatrixOriginal!G52*100000</f>
        <v>0</v>
      </c>
      <c r="I53">
        <f>+AdjMatrixOriginal!H52*100000</f>
        <v>0</v>
      </c>
      <c r="J53">
        <f>+AdjMatrixOriginal!I52*100000</f>
        <v>0</v>
      </c>
      <c r="K53">
        <f>+AdjMatrixOriginal!J52*100000</f>
        <v>0</v>
      </c>
      <c r="L53">
        <f>+AdjMatrixOriginal!K52*100000</f>
        <v>0</v>
      </c>
      <c r="M53">
        <f>+AdjMatrixOriginal!L52*100000</f>
        <v>0</v>
      </c>
      <c r="N53">
        <f>+AdjMatrixOriginal!M52*100000</f>
        <v>160.362717971769</v>
      </c>
      <c r="O53">
        <f>+AdjMatrixOriginal!N52*100000</f>
        <v>0</v>
      </c>
      <c r="P53">
        <f>+AdjMatrixOriginal!O52*100000</f>
        <v>0</v>
      </c>
      <c r="Q53">
        <f>+AdjMatrixOriginal!P52*100000</f>
        <v>162.80420113174199</v>
      </c>
      <c r="R53">
        <f>+AdjMatrixOriginal!Q52*100000</f>
        <v>0</v>
      </c>
      <c r="S53">
        <f>+AdjMatrixOriginal!R52*100000</f>
        <v>0</v>
      </c>
      <c r="T53">
        <f>+AdjMatrixOriginal!S52*100000</f>
        <v>0</v>
      </c>
      <c r="U53">
        <f>+AdjMatrixOriginal!T52*100000</f>
        <v>209.37820533158703</v>
      </c>
      <c r="V53">
        <f>+AdjMatrixOriginal!U52*100000</f>
        <v>139.90580180332199</v>
      </c>
      <c r="W53">
        <f>+AdjMatrixOriginal!V52*100000</f>
        <v>0</v>
      </c>
      <c r="X53">
        <f>+AdjMatrixOriginal!W52*100000</f>
        <v>0</v>
      </c>
      <c r="Y53">
        <f>+AdjMatrixOriginal!X52*100000</f>
        <v>0</v>
      </c>
      <c r="Z53">
        <f>+AdjMatrixOriginal!Y52*100000</f>
        <v>0</v>
      </c>
      <c r="AA53">
        <f>+AdjMatrixOriginal!Z52*100000</f>
        <v>0</v>
      </c>
      <c r="AB53">
        <f>+AdjMatrixOriginal!AA52*100000</f>
        <v>127.34674456837099</v>
      </c>
      <c r="AC53">
        <f>+AdjMatrixOriginal!AB52*100000</f>
        <v>0</v>
      </c>
      <c r="AD53">
        <f>+AdjMatrixOriginal!AC52*100000</f>
        <v>139.90580180332199</v>
      </c>
      <c r="AE53">
        <f>+AdjMatrixOriginal!AD52*100000</f>
        <v>0</v>
      </c>
      <c r="AF53">
        <f>+AdjMatrixOriginal!AE52*100000</f>
        <v>214.90850377794001</v>
      </c>
      <c r="AG53">
        <f>+AdjMatrixOriginal!AF52*100000</f>
        <v>0</v>
      </c>
      <c r="AH53">
        <f>+AdjMatrixOriginal!AG52*100000</f>
        <v>231.05586308002</v>
      </c>
      <c r="AI53">
        <f>+AdjMatrixOriginal!AH52*100000</f>
        <v>0</v>
      </c>
      <c r="AJ53">
        <f>+AdjMatrixOriginal!AI52*100000</f>
        <v>0</v>
      </c>
      <c r="AK53">
        <f>+AdjMatrixOriginal!AJ52*100000</f>
        <v>0</v>
      </c>
      <c r="AL53">
        <f>+AdjMatrixOriginal!AK52*100000</f>
        <v>0</v>
      </c>
      <c r="AM53">
        <f>+AdjMatrixOriginal!AL52*100000</f>
        <v>153.18611383751099</v>
      </c>
      <c r="AN53">
        <f>+AdjMatrixOriginal!AM52*100000</f>
        <v>184.833500315263</v>
      </c>
      <c r="AO53">
        <f>+AdjMatrixOriginal!AN52*100000</f>
        <v>0</v>
      </c>
      <c r="AP53">
        <f>+AdjMatrixOriginal!AO52*100000</f>
        <v>0</v>
      </c>
      <c r="AQ53">
        <f>+AdjMatrixOriginal!AP52*100000</f>
        <v>0</v>
      </c>
      <c r="AR53">
        <f>+AdjMatrixOriginal!AQ52*100000</f>
        <v>0</v>
      </c>
      <c r="AS53">
        <f>+AdjMatrixOriginal!AR52*100000</f>
        <v>0</v>
      </c>
      <c r="AT53">
        <f>+AdjMatrixOriginal!AS52*100000</f>
        <v>0</v>
      </c>
      <c r="AU53">
        <f>+AdjMatrixOriginal!AT52*100000</f>
        <v>0</v>
      </c>
      <c r="AV53">
        <f>+AdjMatrixOriginal!AU52*100000</f>
        <v>0</v>
      </c>
      <c r="AW53">
        <f>+AdjMatrixOriginal!AV52*100000</f>
        <v>0</v>
      </c>
      <c r="AX53">
        <f>+AdjMatrixOriginal!AW52*100000</f>
        <v>258.707355311789</v>
      </c>
      <c r="AY53">
        <f>+AdjMatrixOriginal!AX52*100000</f>
        <v>0</v>
      </c>
      <c r="AZ53">
        <f>+AdjMatrixOriginal!AY52*100000</f>
        <v>181.89253037454199</v>
      </c>
      <c r="BA53">
        <f>+AdjMatrixOriginal!AZ52*100000</f>
        <v>0</v>
      </c>
      <c r="BB53">
        <f>+AdjMatrixOriginal!BA52*100000</f>
        <v>0</v>
      </c>
      <c r="BC53">
        <f>+AdjMatrixOriginal!BB52*100000</f>
        <v>0</v>
      </c>
      <c r="BD53">
        <f>+AdjMatrixOriginal!BC52*100000</f>
        <v>169.48131848525202</v>
      </c>
      <c r="BE53">
        <f>+AdjMatrixOriginal!BD52*100000</f>
        <v>0</v>
      </c>
      <c r="BF53">
        <f>+AdjMatrixOriginal!BE52*100000</f>
        <v>124.47969730048101</v>
      </c>
      <c r="BG53">
        <f>+AdjMatrixOriginal!BF52*100000</f>
        <v>0</v>
      </c>
      <c r="BH53">
        <f>+AdjMatrixOriginal!BG52*100000</f>
        <v>0</v>
      </c>
      <c r="BI53">
        <f>+AdjMatrixOriginal!BH52*100000</f>
        <v>107.75892854482301</v>
      </c>
      <c r="BJ53">
        <f>+AdjMatrixOriginal!BI52*100000</f>
        <v>131.93402019699602</v>
      </c>
      <c r="BK53">
        <f>+AdjMatrixOriginal!BJ52*100000</f>
        <v>145.436100249676</v>
      </c>
      <c r="BL53">
        <f>+AdjMatrixOriginal!BK52*100000</f>
        <v>0</v>
      </c>
      <c r="BM53">
        <f>+AdjMatrixOriginal!BL52*100000</f>
        <v>0</v>
      </c>
      <c r="BN53">
        <f>+AdjMatrixOriginal!BM52*100000</f>
        <v>168.260576905265</v>
      </c>
    </row>
    <row r="54" spans="1:66" x14ac:dyDescent="0.25">
      <c r="A54" t="s">
        <v>2619</v>
      </c>
      <c r="B54">
        <f>+AdjMatrixOriginal!A53*100000</f>
        <v>0</v>
      </c>
      <c r="C54">
        <f>+AdjMatrixOriginal!B53*100000</f>
        <v>0</v>
      </c>
      <c r="D54">
        <f>+AdjMatrixOriginal!C53*100000</f>
        <v>176.21498744629201</v>
      </c>
      <c r="E54">
        <f>+AdjMatrixOriginal!D53*100000</f>
        <v>0</v>
      </c>
      <c r="F54">
        <f>+AdjMatrixOriginal!E53*100000</f>
        <v>0</v>
      </c>
      <c r="G54">
        <f>+AdjMatrixOriginal!F53*100000</f>
        <v>0</v>
      </c>
      <c r="H54">
        <f>+AdjMatrixOriginal!G53*100000</f>
        <v>0</v>
      </c>
      <c r="I54">
        <f>+AdjMatrixOriginal!H53*100000</f>
        <v>0</v>
      </c>
      <c r="J54">
        <f>+AdjMatrixOriginal!I53*100000</f>
        <v>0</v>
      </c>
      <c r="K54">
        <f>+AdjMatrixOriginal!J53*100000</f>
        <v>0</v>
      </c>
      <c r="L54">
        <f>+AdjMatrixOriginal!K53*100000</f>
        <v>131.46318475986502</v>
      </c>
      <c r="M54">
        <f>+AdjMatrixOriginal!L53*100000</f>
        <v>0</v>
      </c>
      <c r="N54">
        <f>+AdjMatrixOriginal!M53*100000</f>
        <v>0</v>
      </c>
      <c r="O54">
        <f>+AdjMatrixOriginal!N53*100000</f>
        <v>0</v>
      </c>
      <c r="P54">
        <f>+AdjMatrixOriginal!O53*100000</f>
        <v>0</v>
      </c>
      <c r="Q54">
        <f>+AdjMatrixOriginal!P53*100000</f>
        <v>0</v>
      </c>
      <c r="R54">
        <f>+AdjMatrixOriginal!Q53*100000</f>
        <v>0</v>
      </c>
      <c r="S54">
        <f>+AdjMatrixOriginal!R53*100000</f>
        <v>0</v>
      </c>
      <c r="T54">
        <f>+AdjMatrixOriginal!S53*100000</f>
        <v>0</v>
      </c>
      <c r="U54">
        <f>+AdjMatrixOriginal!T53*100000</f>
        <v>195.05342308277699</v>
      </c>
      <c r="V54">
        <f>+AdjMatrixOriginal!U53*100000</f>
        <v>0</v>
      </c>
      <c r="W54">
        <f>+AdjMatrixOriginal!V53*100000</f>
        <v>0</v>
      </c>
      <c r="X54">
        <f>+AdjMatrixOriginal!W53*100000</f>
        <v>0</v>
      </c>
      <c r="Y54">
        <f>+AdjMatrixOriginal!X53*100000</f>
        <v>0</v>
      </c>
      <c r="Z54">
        <f>+AdjMatrixOriginal!Y53*100000</f>
        <v>0</v>
      </c>
      <c r="AA54">
        <f>+AdjMatrixOriginal!Z53*100000</f>
        <v>0</v>
      </c>
      <c r="AB54">
        <f>+AdjMatrixOriginal!AA53*100000</f>
        <v>0</v>
      </c>
      <c r="AC54">
        <f>+AdjMatrixOriginal!AB53*100000</f>
        <v>0</v>
      </c>
      <c r="AD54">
        <f>+AdjMatrixOriginal!AC53*100000</f>
        <v>0</v>
      </c>
      <c r="AE54">
        <f>+AdjMatrixOriginal!AD53*100000</f>
        <v>104.66417268740101</v>
      </c>
      <c r="AF54">
        <f>+AdjMatrixOriginal!AE53*100000</f>
        <v>0</v>
      </c>
      <c r="AG54">
        <f>+AdjMatrixOriginal!AF53*100000</f>
        <v>0</v>
      </c>
      <c r="AH54">
        <f>+AdjMatrixOriginal!AG53*100000</f>
        <v>199.476533812029</v>
      </c>
      <c r="AI54">
        <f>+AdjMatrixOriginal!AH53*100000</f>
        <v>0</v>
      </c>
      <c r="AJ54">
        <f>+AdjMatrixOriginal!AI53*100000</f>
        <v>0</v>
      </c>
      <c r="AK54">
        <f>+AdjMatrixOriginal!AJ53*100000</f>
        <v>0</v>
      </c>
      <c r="AL54">
        <f>+AdjMatrixOriginal!AK53*100000</f>
        <v>173.182873983382</v>
      </c>
      <c r="AM54">
        <f>+AdjMatrixOriginal!AL53*100000</f>
        <v>0</v>
      </c>
      <c r="AN54">
        <f>+AdjMatrixOriginal!AM53*100000</f>
        <v>0</v>
      </c>
      <c r="AO54">
        <f>+AdjMatrixOriginal!AN53*100000</f>
        <v>0</v>
      </c>
      <c r="AP54">
        <f>+AdjMatrixOriginal!AO53*100000</f>
        <v>0</v>
      </c>
      <c r="AQ54">
        <f>+AdjMatrixOriginal!AP53*100000</f>
        <v>0</v>
      </c>
      <c r="AR54">
        <f>+AdjMatrixOriginal!AQ53*100000</f>
        <v>0</v>
      </c>
      <c r="AS54">
        <f>+AdjMatrixOriginal!AR53*100000</f>
        <v>0</v>
      </c>
      <c r="AT54">
        <f>+AdjMatrixOriginal!AS53*100000</f>
        <v>0</v>
      </c>
      <c r="AU54">
        <f>+AdjMatrixOriginal!AT53*100000</f>
        <v>0</v>
      </c>
      <c r="AV54">
        <f>+AdjMatrixOriginal!AU53*100000</f>
        <v>0</v>
      </c>
      <c r="AW54">
        <f>+AdjMatrixOriginal!AV53*100000</f>
        <v>0</v>
      </c>
      <c r="AX54">
        <f>+AdjMatrixOriginal!AW53*100000</f>
        <v>0</v>
      </c>
      <c r="AY54">
        <f>+AdjMatrixOriginal!AX53*100000</f>
        <v>0</v>
      </c>
      <c r="AZ54">
        <f>+AdjMatrixOriginal!AY53*100000</f>
        <v>192.776780793912</v>
      </c>
      <c r="BA54">
        <f>+AdjMatrixOriginal!AZ53*100000</f>
        <v>0</v>
      </c>
      <c r="BB54">
        <f>+AdjMatrixOriginal!BA53*100000</f>
        <v>0</v>
      </c>
      <c r="BC54">
        <f>+AdjMatrixOriginal!BB53*100000</f>
        <v>117.30309316622301</v>
      </c>
      <c r="BD54">
        <f>+AdjMatrixOriginal!BC53*100000</f>
        <v>0</v>
      </c>
      <c r="BE54">
        <f>+AdjMatrixOriginal!BD53*100000</f>
        <v>0</v>
      </c>
      <c r="BF54">
        <f>+AdjMatrixOriginal!BE53*100000</f>
        <v>0</v>
      </c>
      <c r="BG54">
        <f>+AdjMatrixOriginal!BF53*100000</f>
        <v>0</v>
      </c>
      <c r="BH54">
        <f>+AdjMatrixOriginal!BG53*100000</f>
        <v>0</v>
      </c>
      <c r="BI54">
        <f>+AdjMatrixOriginal!BH53*100000</f>
        <v>182.53444768570301</v>
      </c>
      <c r="BJ54">
        <f>+AdjMatrixOriginal!BI53*100000</f>
        <v>0</v>
      </c>
      <c r="BK54">
        <f>+AdjMatrixOriginal!BJ53*100000</f>
        <v>0</v>
      </c>
      <c r="BL54">
        <f>+AdjMatrixOriginal!BK53*100000</f>
        <v>0</v>
      </c>
      <c r="BM54">
        <f>+AdjMatrixOriginal!BL53*100000</f>
        <v>0</v>
      </c>
      <c r="BN54">
        <f>+AdjMatrixOriginal!BM53*100000</f>
        <v>0</v>
      </c>
    </row>
    <row r="55" spans="1:66" x14ac:dyDescent="0.25">
      <c r="A55" t="s">
        <v>2620</v>
      </c>
      <c r="B55">
        <f>+AdjMatrixOriginal!A54*100000</f>
        <v>0</v>
      </c>
      <c r="C55">
        <f>+AdjMatrixOriginal!B54*100000</f>
        <v>157.92123481179999</v>
      </c>
      <c r="D55">
        <f>+AdjMatrixOriginal!C54*100000</f>
        <v>235.86490672713501</v>
      </c>
      <c r="E55">
        <f>+AdjMatrixOriginal!D54*100000</f>
        <v>183.11327195452898</v>
      </c>
      <c r="F55">
        <f>+AdjMatrixOriginal!E54*100000</f>
        <v>0</v>
      </c>
      <c r="G55">
        <f>+AdjMatrixOriginal!F54*100000</f>
        <v>0</v>
      </c>
      <c r="H55">
        <f>+AdjMatrixOriginal!G54*100000</f>
        <v>0</v>
      </c>
      <c r="I55">
        <f>+AdjMatrixOriginal!H54*100000</f>
        <v>0</v>
      </c>
      <c r="J55">
        <f>+AdjMatrixOriginal!I54*100000</f>
        <v>0</v>
      </c>
      <c r="K55">
        <f>+AdjMatrixOriginal!J54*100000</f>
        <v>0</v>
      </c>
      <c r="L55">
        <f>+AdjMatrixOriginal!K54*100000</f>
        <v>0</v>
      </c>
      <c r="M55">
        <f>+AdjMatrixOriginal!L54*100000</f>
        <v>0</v>
      </c>
      <c r="N55">
        <f>+AdjMatrixOriginal!M54*100000</f>
        <v>0</v>
      </c>
      <c r="O55">
        <f>+AdjMatrixOriginal!N54*100000</f>
        <v>0</v>
      </c>
      <c r="P55">
        <f>+AdjMatrixOriginal!O54*100000</f>
        <v>0</v>
      </c>
      <c r="Q55">
        <f>+AdjMatrixOriginal!P54*100000</f>
        <v>0</v>
      </c>
      <c r="R55">
        <f>+AdjMatrixOriginal!Q54*100000</f>
        <v>176.51007727384902</v>
      </c>
      <c r="S55">
        <f>+AdjMatrixOriginal!R54*100000</f>
        <v>0</v>
      </c>
      <c r="T55">
        <f>+AdjMatrixOriginal!S54*100000</f>
        <v>0</v>
      </c>
      <c r="U55">
        <f>+AdjMatrixOriginal!T54*100000</f>
        <v>209.37820533158703</v>
      </c>
      <c r="V55">
        <f>+AdjMatrixOriginal!U54*100000</f>
        <v>222.58459469294598</v>
      </c>
      <c r="W55">
        <f>+AdjMatrixOriginal!V54*100000</f>
        <v>0</v>
      </c>
      <c r="X55">
        <f>+AdjMatrixOriginal!W54*100000</f>
        <v>132.15578821548598</v>
      </c>
      <c r="Y55">
        <f>+AdjMatrixOriginal!X54*100000</f>
        <v>0</v>
      </c>
      <c r="Z55">
        <f>+AdjMatrixOriginal!Y54*100000</f>
        <v>0</v>
      </c>
      <c r="AA55">
        <f>+AdjMatrixOriginal!Z54*100000</f>
        <v>0</v>
      </c>
      <c r="AB55">
        <f>+AdjMatrixOriginal!AA54*100000</f>
        <v>196.24573864305802</v>
      </c>
      <c r="AC55">
        <f>+AdjMatrixOriginal!AB54*100000</f>
        <v>0</v>
      </c>
      <c r="AD55">
        <f>+AdjMatrixOriginal!AC54*100000</f>
        <v>0</v>
      </c>
      <c r="AE55">
        <f>+AdjMatrixOriginal!AD54*100000</f>
        <v>199.11278591094799</v>
      </c>
      <c r="AF55">
        <f>+AdjMatrixOriginal!AE54*100000</f>
        <v>0</v>
      </c>
      <c r="AG55">
        <f>+AdjMatrixOriginal!AF54*100000</f>
        <v>0</v>
      </c>
      <c r="AH55">
        <f>+AdjMatrixOriginal!AG54*100000</f>
        <v>189.71646663520801</v>
      </c>
      <c r="AI55">
        <f>+AdjMatrixOriginal!AH54*100000</f>
        <v>0</v>
      </c>
      <c r="AJ55">
        <f>+AdjMatrixOriginal!AI54*100000</f>
        <v>0</v>
      </c>
      <c r="AK55">
        <f>+AdjMatrixOriginal!AJ54*100000</f>
        <v>0</v>
      </c>
      <c r="AL55">
        <f>+AdjMatrixOriginal!AK54*100000</f>
        <v>0</v>
      </c>
      <c r="AM55">
        <f>+AdjMatrixOriginal!AL54*100000</f>
        <v>0</v>
      </c>
      <c r="AN55">
        <f>+AdjMatrixOriginal!AM54*100000</f>
        <v>0</v>
      </c>
      <c r="AO55">
        <f>+AdjMatrixOriginal!AN54*100000</f>
        <v>0</v>
      </c>
      <c r="AP55">
        <f>+AdjMatrixOriginal!AO54*100000</f>
        <v>0</v>
      </c>
      <c r="AQ55">
        <f>+AdjMatrixOriginal!AP54*100000</f>
        <v>0</v>
      </c>
      <c r="AR55">
        <f>+AdjMatrixOriginal!AQ54*100000</f>
        <v>0</v>
      </c>
      <c r="AS55">
        <f>+AdjMatrixOriginal!AR54*100000</f>
        <v>171.62711095390401</v>
      </c>
      <c r="AT55">
        <f>+AdjMatrixOriginal!AS54*100000</f>
        <v>0</v>
      </c>
      <c r="AU55">
        <f>+AdjMatrixOriginal!AT54*100000</f>
        <v>0</v>
      </c>
      <c r="AV55">
        <f>+AdjMatrixOriginal!AU54*100000</f>
        <v>0</v>
      </c>
      <c r="AW55">
        <f>+AdjMatrixOriginal!AV54*100000</f>
        <v>196.96699344229597</v>
      </c>
      <c r="AX55">
        <f>+AdjMatrixOriginal!AW54*100000</f>
        <v>163.80317469323799</v>
      </c>
      <c r="AY55">
        <f>+AdjMatrixOriginal!AX54*100000</f>
        <v>0</v>
      </c>
      <c r="AZ55">
        <f>+AdjMatrixOriginal!AY54*100000</f>
        <v>264.57132326416598</v>
      </c>
      <c r="BA55">
        <f>+AdjMatrixOriginal!AZ54*100000</f>
        <v>204.71700703013201</v>
      </c>
      <c r="BB55">
        <f>+AdjMatrixOriginal!BA54*100000</f>
        <v>0</v>
      </c>
      <c r="BC55">
        <f>+AdjMatrixOriginal!BB54*100000</f>
        <v>0</v>
      </c>
      <c r="BD55">
        <f>+AdjMatrixOriginal!BC54*100000</f>
        <v>0</v>
      </c>
      <c r="BE55">
        <f>+AdjMatrixOriginal!BD54*100000</f>
        <v>238.87979934068599</v>
      </c>
      <c r="BF55">
        <f>+AdjMatrixOriginal!BE54*100000</f>
        <v>0</v>
      </c>
      <c r="BG55">
        <f>+AdjMatrixOriginal!BF54*100000</f>
        <v>0</v>
      </c>
      <c r="BH55">
        <f>+AdjMatrixOriginal!BG54*100000</f>
        <v>0</v>
      </c>
      <c r="BI55">
        <f>+AdjMatrixOriginal!BH54*100000</f>
        <v>0</v>
      </c>
      <c r="BJ55">
        <f>+AdjMatrixOriginal!BI54*100000</f>
        <v>236.30844276411699</v>
      </c>
      <c r="BK55">
        <f>+AdjMatrixOriginal!BJ54*100000</f>
        <v>0</v>
      </c>
      <c r="BL55">
        <f>+AdjMatrixOriginal!BK54*100000</f>
        <v>137.464318643349</v>
      </c>
      <c r="BM55">
        <f>+AdjMatrixOriginal!BL54*100000</f>
        <v>228.61437992004701</v>
      </c>
      <c r="BN55">
        <f>+AdjMatrixOriginal!BM54*100000</f>
        <v>0</v>
      </c>
    </row>
    <row r="56" spans="1:66" x14ac:dyDescent="0.25">
      <c r="A56" t="s">
        <v>2621</v>
      </c>
      <c r="B56">
        <f>+AdjMatrixOriginal!A55*100000</f>
        <v>0</v>
      </c>
      <c r="C56">
        <f>+AdjMatrixOriginal!B55*100000</f>
        <v>0</v>
      </c>
      <c r="D56">
        <f>+AdjMatrixOriginal!C55*100000</f>
        <v>256.14585196209799</v>
      </c>
      <c r="E56">
        <f>+AdjMatrixOriginal!D55*100000</f>
        <v>0</v>
      </c>
      <c r="F56">
        <f>+AdjMatrixOriginal!E55*100000</f>
        <v>0</v>
      </c>
      <c r="G56">
        <f>+AdjMatrixOriginal!F55*100000</f>
        <v>0</v>
      </c>
      <c r="H56">
        <f>+AdjMatrixOriginal!G55*100000</f>
        <v>0</v>
      </c>
      <c r="I56">
        <f>+AdjMatrixOriginal!H55*100000</f>
        <v>0</v>
      </c>
      <c r="J56">
        <f>+AdjMatrixOriginal!I55*100000</f>
        <v>0</v>
      </c>
      <c r="K56">
        <f>+AdjMatrixOriginal!J55*100000</f>
        <v>0</v>
      </c>
      <c r="L56">
        <f>+AdjMatrixOriginal!K55*100000</f>
        <v>0</v>
      </c>
      <c r="M56">
        <f>+AdjMatrixOriginal!L55*100000</f>
        <v>0</v>
      </c>
      <c r="N56">
        <f>+AdjMatrixOriginal!M55*100000</f>
        <v>195.218339061856</v>
      </c>
      <c r="O56">
        <f>+AdjMatrixOriginal!N55*100000</f>
        <v>0</v>
      </c>
      <c r="P56">
        <f>+AdjMatrixOriginal!O55*100000</f>
        <v>0</v>
      </c>
      <c r="Q56">
        <f>+AdjMatrixOriginal!P55*100000</f>
        <v>0</v>
      </c>
      <c r="R56">
        <f>+AdjMatrixOriginal!Q55*100000</f>
        <v>0</v>
      </c>
      <c r="S56">
        <f>+AdjMatrixOriginal!R55*100000</f>
        <v>0</v>
      </c>
      <c r="T56">
        <f>+AdjMatrixOriginal!S55*100000</f>
        <v>0</v>
      </c>
      <c r="U56">
        <f>+AdjMatrixOriginal!T55*100000</f>
        <v>0</v>
      </c>
      <c r="V56">
        <f>+AdjMatrixOriginal!U55*100000</f>
        <v>125.00764765491999</v>
      </c>
      <c r="W56">
        <f>+AdjMatrixOriginal!V55*100000</f>
        <v>0</v>
      </c>
      <c r="X56">
        <f>+AdjMatrixOriginal!W55*100000</f>
        <v>0</v>
      </c>
      <c r="Y56">
        <f>+AdjMatrixOriginal!X55*100000</f>
        <v>0</v>
      </c>
      <c r="Z56">
        <f>+AdjMatrixOriginal!Y55*100000</f>
        <v>0</v>
      </c>
      <c r="AA56">
        <f>+AdjMatrixOriginal!Z55*100000</f>
        <v>115.043296186864</v>
      </c>
      <c r="AB56">
        <f>+AdjMatrixOriginal!AA55*100000</f>
        <v>124.83735441457999</v>
      </c>
      <c r="AC56">
        <f>+AdjMatrixOriginal!AB55*100000</f>
        <v>0</v>
      </c>
      <c r="AD56">
        <f>+AdjMatrixOriginal!AC55*100000</f>
        <v>0</v>
      </c>
      <c r="AE56">
        <f>+AdjMatrixOriginal!AD55*100000</f>
        <v>0</v>
      </c>
      <c r="AF56">
        <f>+AdjMatrixOriginal!AE55*100000</f>
        <v>0</v>
      </c>
      <c r="AG56">
        <f>+AdjMatrixOriginal!AF55*100000</f>
        <v>108.89439206569101</v>
      </c>
      <c r="AH56">
        <f>+AdjMatrixOriginal!AG55*100000</f>
        <v>0</v>
      </c>
      <c r="AI56">
        <f>+AdjMatrixOriginal!AH55*100000</f>
        <v>0</v>
      </c>
      <c r="AJ56">
        <f>+AdjMatrixOriginal!AI55*100000</f>
        <v>0</v>
      </c>
      <c r="AK56">
        <f>+AdjMatrixOriginal!AJ55*100000</f>
        <v>0</v>
      </c>
      <c r="AL56">
        <f>+AdjMatrixOriginal!AK55*100000</f>
        <v>0</v>
      </c>
      <c r="AM56">
        <f>+AdjMatrixOriginal!AL55*100000</f>
        <v>173.467059072474</v>
      </c>
      <c r="AN56">
        <f>+AdjMatrixOriginal!AM55*100000</f>
        <v>128.993388242142</v>
      </c>
      <c r="AO56">
        <f>+AdjMatrixOriginal!AN55*100000</f>
        <v>0</v>
      </c>
      <c r="AP56">
        <f>+AdjMatrixOriginal!AO55*100000</f>
        <v>0</v>
      </c>
      <c r="AQ56">
        <f>+AdjMatrixOriginal!AP55*100000</f>
        <v>137.76568702781401</v>
      </c>
      <c r="AR56">
        <f>+AdjMatrixOriginal!AQ55*100000</f>
        <v>0</v>
      </c>
      <c r="AS56">
        <f>+AdjMatrixOriginal!AR55*100000</f>
        <v>0</v>
      </c>
      <c r="AT56">
        <f>+AdjMatrixOriginal!AS55*100000</f>
        <v>0</v>
      </c>
      <c r="AU56">
        <f>+AdjMatrixOriginal!AT55*100000</f>
        <v>0</v>
      </c>
      <c r="AV56">
        <f>+AdjMatrixOriginal!AU55*100000</f>
        <v>0</v>
      </c>
      <c r="AW56">
        <f>+AdjMatrixOriginal!AV55*100000</f>
        <v>0</v>
      </c>
      <c r="AX56">
        <f>+AdjMatrixOriginal!AW55*100000</f>
        <v>208.197320265565</v>
      </c>
      <c r="AY56">
        <f>+AdjMatrixOriginal!AX55*100000</f>
        <v>0</v>
      </c>
      <c r="AZ56">
        <f>+AdjMatrixOriginal!AY55*100000</f>
        <v>260.47217903000097</v>
      </c>
      <c r="BA56">
        <f>+AdjMatrixOriginal!AZ55*100000</f>
        <v>224.600513745001</v>
      </c>
      <c r="BB56">
        <f>+AdjMatrixOriginal!BA55*100000</f>
        <v>322.33850166025201</v>
      </c>
      <c r="BC56">
        <f>+AdjMatrixOriginal!BB55*100000</f>
        <v>0</v>
      </c>
      <c r="BD56">
        <f>+AdjMatrixOriginal!BC55*100000</f>
        <v>0</v>
      </c>
      <c r="BE56">
        <f>+AdjMatrixOriginal!BD55*100000</f>
        <v>0</v>
      </c>
      <c r="BF56">
        <f>+AdjMatrixOriginal!BE55*100000</f>
        <v>114.021536744822</v>
      </c>
      <c r="BG56">
        <f>+AdjMatrixOriginal!BF55*100000</f>
        <v>0</v>
      </c>
      <c r="BH56">
        <f>+AdjMatrixOriginal!BG55*100000</f>
        <v>348.876339848084</v>
      </c>
      <c r="BI56">
        <f>+AdjMatrixOriginal!BH55*100000</f>
        <v>0</v>
      </c>
      <c r="BJ56">
        <f>+AdjMatrixOriginal!BI55*100000</f>
        <v>128.362863871255</v>
      </c>
      <c r="BK56">
        <f>+AdjMatrixOriginal!BJ55*100000</f>
        <v>0</v>
      </c>
      <c r="BL56">
        <f>+AdjMatrixOriginal!BK55*100000</f>
        <v>0</v>
      </c>
      <c r="BM56">
        <f>+AdjMatrixOriginal!BL55*100000</f>
        <v>183.77199702121098</v>
      </c>
      <c r="BN56">
        <f>+AdjMatrixOriginal!BM55*100000</f>
        <v>0</v>
      </c>
    </row>
    <row r="57" spans="1:66" x14ac:dyDescent="0.25">
      <c r="A57" t="s">
        <v>2622</v>
      </c>
      <c r="B57">
        <f>+AdjMatrixOriginal!A56*100000</f>
        <v>0</v>
      </c>
      <c r="C57">
        <f>+AdjMatrixOriginal!B56*100000</f>
        <v>0</v>
      </c>
      <c r="D57">
        <f>+AdjMatrixOriginal!C56*100000</f>
        <v>0</v>
      </c>
      <c r="E57">
        <f>+AdjMatrixOriginal!D56*100000</f>
        <v>245.08548039330202</v>
      </c>
      <c r="F57">
        <f>+AdjMatrixOriginal!E56*100000</f>
        <v>0</v>
      </c>
      <c r="G57">
        <f>+AdjMatrixOriginal!F56*100000</f>
        <v>0</v>
      </c>
      <c r="H57">
        <f>+AdjMatrixOriginal!G56*100000</f>
        <v>0</v>
      </c>
      <c r="I57">
        <f>+AdjMatrixOriginal!H56*100000</f>
        <v>0</v>
      </c>
      <c r="J57">
        <f>+AdjMatrixOriginal!I56*100000</f>
        <v>0</v>
      </c>
      <c r="K57">
        <f>+AdjMatrixOriginal!J56*100000</f>
        <v>0</v>
      </c>
      <c r="L57">
        <f>+AdjMatrixOriginal!K56*100000</f>
        <v>223.73156381604301</v>
      </c>
      <c r="M57">
        <f>+AdjMatrixOriginal!L56*100000</f>
        <v>0</v>
      </c>
      <c r="N57">
        <f>+AdjMatrixOriginal!M56*100000</f>
        <v>0</v>
      </c>
      <c r="O57">
        <f>+AdjMatrixOriginal!N56*100000</f>
        <v>0</v>
      </c>
      <c r="P57">
        <f>+AdjMatrixOriginal!O56*100000</f>
        <v>0</v>
      </c>
      <c r="Q57">
        <f>+AdjMatrixOriginal!P56*100000</f>
        <v>0</v>
      </c>
      <c r="R57">
        <f>+AdjMatrixOriginal!Q56*100000</f>
        <v>0</v>
      </c>
      <c r="S57">
        <f>+AdjMatrixOriginal!R56*100000</f>
        <v>0</v>
      </c>
      <c r="T57">
        <f>+AdjMatrixOriginal!S56*100000</f>
        <v>0</v>
      </c>
      <c r="U57">
        <f>+AdjMatrixOriginal!T56*100000</f>
        <v>0</v>
      </c>
      <c r="V57">
        <f>+AdjMatrixOriginal!U56*100000</f>
        <v>0</v>
      </c>
      <c r="W57">
        <f>+AdjMatrixOriginal!V56*100000</f>
        <v>0</v>
      </c>
      <c r="X57">
        <f>+AdjMatrixOriginal!W56*100000</f>
        <v>0</v>
      </c>
      <c r="Y57">
        <f>+AdjMatrixOriginal!X56*100000</f>
        <v>190.414710229988</v>
      </c>
      <c r="Z57">
        <f>+AdjMatrixOriginal!Y56*100000</f>
        <v>0</v>
      </c>
      <c r="AA57">
        <f>+AdjMatrixOriginal!Z56*100000</f>
        <v>0</v>
      </c>
      <c r="AB57">
        <f>+AdjMatrixOriginal!AA56*100000</f>
        <v>134.54041933604699</v>
      </c>
      <c r="AC57">
        <f>+AdjMatrixOriginal!AB56*100000</f>
        <v>0</v>
      </c>
      <c r="AD57">
        <f>+AdjMatrixOriginal!AC56*100000</f>
        <v>0</v>
      </c>
      <c r="AE57">
        <f>+AdjMatrixOriginal!AD56*100000</f>
        <v>0</v>
      </c>
      <c r="AF57">
        <f>+AdjMatrixOriginal!AE56*100000</f>
        <v>0</v>
      </c>
      <c r="AG57">
        <f>+AdjMatrixOriginal!AF56*100000</f>
        <v>0</v>
      </c>
      <c r="AH57">
        <f>+AdjMatrixOriginal!AG56*100000</f>
        <v>0</v>
      </c>
      <c r="AI57">
        <f>+AdjMatrixOriginal!AH56*100000</f>
        <v>0</v>
      </c>
      <c r="AJ57">
        <f>+AdjMatrixOriginal!AI56*100000</f>
        <v>0</v>
      </c>
      <c r="AK57">
        <f>+AdjMatrixOriginal!AJ56*100000</f>
        <v>182.085496833474</v>
      </c>
      <c r="AL57">
        <f>+AdjMatrixOriginal!AK56*100000</f>
        <v>0</v>
      </c>
      <c r="AM57">
        <f>+AdjMatrixOriginal!AL56*100000</f>
        <v>0</v>
      </c>
      <c r="AN57">
        <f>+AdjMatrixOriginal!AM56*100000</f>
        <v>0</v>
      </c>
      <c r="AO57">
        <f>+AdjMatrixOriginal!AN56*100000</f>
        <v>0</v>
      </c>
      <c r="AP57">
        <f>+AdjMatrixOriginal!AO56*100000</f>
        <v>0</v>
      </c>
      <c r="AQ57">
        <f>+AdjMatrixOriginal!AP56*100000</f>
        <v>0</v>
      </c>
      <c r="AR57">
        <f>+AdjMatrixOriginal!AQ56*100000</f>
        <v>148.46197270966201</v>
      </c>
      <c r="AS57">
        <f>+AdjMatrixOriginal!AR56*100000</f>
        <v>0</v>
      </c>
      <c r="AT57">
        <f>+AdjMatrixOriginal!AS56*100000</f>
        <v>0</v>
      </c>
      <c r="AU57">
        <f>+AdjMatrixOriginal!AT56*100000</f>
        <v>149.995325398446</v>
      </c>
      <c r="AV57">
        <f>+AdjMatrixOriginal!AU56*100000</f>
        <v>0</v>
      </c>
      <c r="AW57">
        <f>+AdjMatrixOriginal!AV56*100000</f>
        <v>189.517860037117</v>
      </c>
      <c r="AX57">
        <f>+AdjMatrixOriginal!AW56*100000</f>
        <v>102.733757018376</v>
      </c>
      <c r="AY57">
        <f>+AdjMatrixOriginal!AX56*100000</f>
        <v>0</v>
      </c>
      <c r="AZ57">
        <f>+AdjMatrixOriginal!AY56*100000</f>
        <v>175.12472014666599</v>
      </c>
      <c r="BA57">
        <f>+AdjMatrixOriginal!AZ56*100000</f>
        <v>0</v>
      </c>
      <c r="BB57">
        <f>+AdjMatrixOriginal!BA56*100000</f>
        <v>0</v>
      </c>
      <c r="BC57">
        <f>+AdjMatrixOriginal!BB56*100000</f>
        <v>114.86161000625</v>
      </c>
      <c r="BD57">
        <f>+AdjMatrixOriginal!BC56*100000</f>
        <v>0</v>
      </c>
      <c r="BE57">
        <f>+AdjMatrixOriginal!BD56*100000</f>
        <v>0</v>
      </c>
      <c r="BF57">
        <f>+AdjMatrixOriginal!BE56*100000</f>
        <v>0</v>
      </c>
      <c r="BG57">
        <f>+AdjMatrixOriginal!BF56*100000</f>
        <v>252.06941850050902</v>
      </c>
      <c r="BH57">
        <f>+AdjMatrixOriginal!BG56*100000</f>
        <v>209.36158534599201</v>
      </c>
      <c r="BI57">
        <f>+AdjMatrixOriginal!BH56*100000</f>
        <v>0</v>
      </c>
      <c r="BJ57">
        <f>+AdjMatrixOriginal!BI56*100000</f>
        <v>113.02158677970999</v>
      </c>
      <c r="BK57">
        <f>+AdjMatrixOriginal!BJ56*100000</f>
        <v>0</v>
      </c>
      <c r="BL57">
        <f>+AdjMatrixOriginal!BK56*100000</f>
        <v>0</v>
      </c>
      <c r="BM57">
        <f>+AdjMatrixOriginal!BL56*100000</f>
        <v>111.67631149040301</v>
      </c>
      <c r="BN57">
        <f>+AdjMatrixOriginal!BM56*100000</f>
        <v>0</v>
      </c>
    </row>
    <row r="58" spans="1:66" x14ac:dyDescent="0.25">
      <c r="A58" t="s">
        <v>2623</v>
      </c>
      <c r="B58">
        <f>+AdjMatrixOriginal!A57*100000</f>
        <v>0</v>
      </c>
      <c r="C58">
        <f>+AdjMatrixOriginal!B57*100000</f>
        <v>0</v>
      </c>
      <c r="D58">
        <f>+AdjMatrixOriginal!C57*100000</f>
        <v>0</v>
      </c>
      <c r="E58">
        <f>+AdjMatrixOriginal!D57*100000</f>
        <v>0</v>
      </c>
      <c r="F58">
        <f>+AdjMatrixOriginal!E57*100000</f>
        <v>204.62052380066601</v>
      </c>
      <c r="G58">
        <f>+AdjMatrixOriginal!F57*100000</f>
        <v>0</v>
      </c>
      <c r="H58">
        <f>+AdjMatrixOriginal!G57*100000</f>
        <v>0</v>
      </c>
      <c r="I58">
        <f>+AdjMatrixOriginal!H57*100000</f>
        <v>0</v>
      </c>
      <c r="J58">
        <f>+AdjMatrixOriginal!I57*100000</f>
        <v>0</v>
      </c>
      <c r="K58">
        <f>+AdjMatrixOriginal!J57*100000</f>
        <v>0</v>
      </c>
      <c r="L58">
        <f>+AdjMatrixOriginal!K57*100000</f>
        <v>0</v>
      </c>
      <c r="M58">
        <f>+AdjMatrixOriginal!L57*100000</f>
        <v>0</v>
      </c>
      <c r="N58">
        <f>+AdjMatrixOriginal!M57*100000</f>
        <v>0</v>
      </c>
      <c r="O58">
        <f>+AdjMatrixOriginal!N57*100000</f>
        <v>0</v>
      </c>
      <c r="P58">
        <f>+AdjMatrixOriginal!O57*100000</f>
        <v>0</v>
      </c>
      <c r="Q58">
        <f>+AdjMatrixOriginal!P57*100000</f>
        <v>0</v>
      </c>
      <c r="R58">
        <f>+AdjMatrixOriginal!Q57*100000</f>
        <v>0</v>
      </c>
      <c r="S58">
        <f>+AdjMatrixOriginal!R57*100000</f>
        <v>0</v>
      </c>
      <c r="T58">
        <f>+AdjMatrixOriginal!S57*100000</f>
        <v>0</v>
      </c>
      <c r="U58">
        <f>+AdjMatrixOriginal!T57*100000</f>
        <v>0</v>
      </c>
      <c r="V58">
        <f>+AdjMatrixOriginal!U57*100000</f>
        <v>131.19058038097401</v>
      </c>
      <c r="W58">
        <f>+AdjMatrixOriginal!V57*100000</f>
        <v>0</v>
      </c>
      <c r="X58">
        <f>+AdjMatrixOriginal!W57*100000</f>
        <v>0</v>
      </c>
      <c r="Y58">
        <f>+AdjMatrixOriginal!X57*100000</f>
        <v>174.40361556336899</v>
      </c>
      <c r="Z58">
        <f>+AdjMatrixOriginal!Y57*100000</f>
        <v>289.82141417383798</v>
      </c>
      <c r="AA58">
        <f>+AdjMatrixOriginal!Z57*100000</f>
        <v>108.042587878121</v>
      </c>
      <c r="AB58">
        <f>+AdjMatrixOriginal!AA57*100000</f>
        <v>0</v>
      </c>
      <c r="AC58">
        <f>+AdjMatrixOriginal!AB57*100000</f>
        <v>0</v>
      </c>
      <c r="AD58">
        <f>+AdjMatrixOriginal!AC57*100000</f>
        <v>0</v>
      </c>
      <c r="AE58">
        <f>+AdjMatrixOriginal!AD57*100000</f>
        <v>110.34186583159199</v>
      </c>
      <c r="AF58">
        <f>+AdjMatrixOriginal!AE57*100000</f>
        <v>0</v>
      </c>
      <c r="AG58">
        <f>+AdjMatrixOriginal!AF57*100000</f>
        <v>0</v>
      </c>
      <c r="AH58">
        <f>+AdjMatrixOriginal!AG57*100000</f>
        <v>137.595168463563</v>
      </c>
      <c r="AI58">
        <f>+AdjMatrixOriginal!AH57*100000</f>
        <v>0</v>
      </c>
      <c r="AJ58">
        <f>+AdjMatrixOriginal!AI57*100000</f>
        <v>0</v>
      </c>
      <c r="AK58">
        <f>+AdjMatrixOriginal!AJ57*100000</f>
        <v>152.46493414624399</v>
      </c>
      <c r="AL58">
        <f>+AdjMatrixOriginal!AK57*100000</f>
        <v>0</v>
      </c>
      <c r="AM58">
        <f>+AdjMatrixOriginal!AL57*100000</f>
        <v>0</v>
      </c>
      <c r="AN58">
        <f>+AdjMatrixOriginal!AM57*100000</f>
        <v>148.71765667107701</v>
      </c>
      <c r="AO58">
        <f>+AdjMatrixOriginal!AN57*100000</f>
        <v>128.771958209519</v>
      </c>
      <c r="AP58">
        <f>+AdjMatrixOriginal!AO57*100000</f>
        <v>0</v>
      </c>
      <c r="AQ58">
        <f>+AdjMatrixOriginal!AP57*100000</f>
        <v>0</v>
      </c>
      <c r="AR58">
        <f>+AdjMatrixOriginal!AQ57*100000</f>
        <v>0</v>
      </c>
      <c r="AS58">
        <f>+AdjMatrixOriginal!AR57*100000</f>
        <v>136.14716894186702</v>
      </c>
      <c r="AT58">
        <f>+AdjMatrixOriginal!AS57*100000</f>
        <v>0</v>
      </c>
      <c r="AU58">
        <f>+AdjMatrixOriginal!AT57*100000</f>
        <v>0</v>
      </c>
      <c r="AV58">
        <f>+AdjMatrixOriginal!AU57*100000</f>
        <v>0</v>
      </c>
      <c r="AW58">
        <f>+AdjMatrixOriginal!AV57*100000</f>
        <v>0</v>
      </c>
      <c r="AX58">
        <f>+AdjMatrixOriginal!AW57*100000</f>
        <v>170.53699387021899</v>
      </c>
      <c r="AY58">
        <f>+AdjMatrixOriginal!AX57*100000</f>
        <v>0</v>
      </c>
      <c r="AZ58">
        <f>+AdjMatrixOriginal!AY57*100000</f>
        <v>0</v>
      </c>
      <c r="BA58">
        <f>+AdjMatrixOriginal!AZ57*100000</f>
        <v>0</v>
      </c>
      <c r="BB58">
        <f>+AdjMatrixOriginal!BA57*100000</f>
        <v>132.09359646879699</v>
      </c>
      <c r="BC58">
        <f>+AdjMatrixOriginal!BB57*100000</f>
        <v>152.039294930355</v>
      </c>
      <c r="BD58">
        <f>+AdjMatrixOriginal!BC57*100000</f>
        <v>0</v>
      </c>
      <c r="BE58">
        <f>+AdjMatrixOriginal!BD57*100000</f>
        <v>0</v>
      </c>
      <c r="BF58">
        <f>+AdjMatrixOriginal!BE57*100000</f>
        <v>0</v>
      </c>
      <c r="BG58">
        <f>+AdjMatrixOriginal!BF57*100000</f>
        <v>120.42612482740999</v>
      </c>
      <c r="BH58">
        <f>+AdjMatrixOriginal!BG57*100000</f>
        <v>0</v>
      </c>
      <c r="BI58">
        <f>+AdjMatrixOriginal!BH57*100000</f>
        <v>0</v>
      </c>
      <c r="BJ58">
        <f>+AdjMatrixOriginal!BI57*100000</f>
        <v>0</v>
      </c>
      <c r="BK58">
        <f>+AdjMatrixOriginal!BJ57*100000</f>
        <v>133.30290755452401</v>
      </c>
      <c r="BL58">
        <f>+AdjMatrixOriginal!BK57*100000</f>
        <v>0</v>
      </c>
      <c r="BM58">
        <f>+AdjMatrixOriginal!BL57*100000</f>
        <v>0</v>
      </c>
      <c r="BN58">
        <f>+AdjMatrixOriginal!BM57*100000</f>
        <v>154.696605537778</v>
      </c>
    </row>
    <row r="59" spans="1:66" x14ac:dyDescent="0.25">
      <c r="A59" t="s">
        <v>2624</v>
      </c>
      <c r="B59">
        <f>+AdjMatrixOriginal!A58*100000</f>
        <v>0</v>
      </c>
      <c r="C59">
        <f>+AdjMatrixOriginal!B58*100000</f>
        <v>0</v>
      </c>
      <c r="D59">
        <f>+AdjMatrixOriginal!C58*100000</f>
        <v>0</v>
      </c>
      <c r="E59">
        <f>+AdjMatrixOriginal!D58*100000</f>
        <v>0</v>
      </c>
      <c r="F59">
        <f>+AdjMatrixOriginal!E58*100000</f>
        <v>0</v>
      </c>
      <c r="G59">
        <f>+AdjMatrixOriginal!F58*100000</f>
        <v>0</v>
      </c>
      <c r="H59">
        <f>+AdjMatrixOriginal!G58*100000</f>
        <v>0</v>
      </c>
      <c r="I59">
        <f>+AdjMatrixOriginal!H58*100000</f>
        <v>0</v>
      </c>
      <c r="J59">
        <f>+AdjMatrixOriginal!I58*100000</f>
        <v>0</v>
      </c>
      <c r="K59">
        <f>+AdjMatrixOriginal!J58*100000</f>
        <v>0</v>
      </c>
      <c r="L59">
        <f>+AdjMatrixOriginal!K58*100000</f>
        <v>0</v>
      </c>
      <c r="M59">
        <f>+AdjMatrixOriginal!L58*100000</f>
        <v>0</v>
      </c>
      <c r="N59">
        <f>+AdjMatrixOriginal!M58*100000</f>
        <v>0</v>
      </c>
      <c r="O59">
        <f>+AdjMatrixOriginal!N58*100000</f>
        <v>0</v>
      </c>
      <c r="P59">
        <f>+AdjMatrixOriginal!O58*100000</f>
        <v>0</v>
      </c>
      <c r="Q59">
        <f>+AdjMatrixOriginal!P58*100000</f>
        <v>0</v>
      </c>
      <c r="R59">
        <f>+AdjMatrixOriginal!Q58*100000</f>
        <v>0</v>
      </c>
      <c r="S59">
        <f>+AdjMatrixOriginal!R58*100000</f>
        <v>0</v>
      </c>
      <c r="T59">
        <f>+AdjMatrixOriginal!S58*100000</f>
        <v>0</v>
      </c>
      <c r="U59">
        <f>+AdjMatrixOriginal!T58*100000</f>
        <v>0</v>
      </c>
      <c r="V59">
        <f>+AdjMatrixOriginal!U58*100000</f>
        <v>0</v>
      </c>
      <c r="W59">
        <f>+AdjMatrixOriginal!V58*100000</f>
        <v>0</v>
      </c>
      <c r="X59">
        <f>+AdjMatrixOriginal!W58*100000</f>
        <v>0</v>
      </c>
      <c r="Y59">
        <f>+AdjMatrixOriginal!X58*100000</f>
        <v>0</v>
      </c>
      <c r="Z59">
        <f>+AdjMatrixOriginal!Y58*100000</f>
        <v>0</v>
      </c>
      <c r="AA59">
        <f>+AdjMatrixOriginal!Z58*100000</f>
        <v>0</v>
      </c>
      <c r="AB59">
        <f>+AdjMatrixOriginal!AA58*100000</f>
        <v>0</v>
      </c>
      <c r="AC59">
        <f>+AdjMatrixOriginal!AB58*100000</f>
        <v>0</v>
      </c>
      <c r="AD59">
        <f>+AdjMatrixOriginal!AC58*100000</f>
        <v>124.57057794477301</v>
      </c>
      <c r="AE59">
        <f>+AdjMatrixOriginal!AD58*100000</f>
        <v>0</v>
      </c>
      <c r="AF59">
        <f>+AdjMatrixOriginal!AE58*100000</f>
        <v>0</v>
      </c>
      <c r="AG59">
        <f>+AdjMatrixOriginal!AF58*100000</f>
        <v>0</v>
      </c>
      <c r="AH59">
        <f>+AdjMatrixOriginal!AG58*100000</f>
        <v>0</v>
      </c>
      <c r="AI59">
        <f>+AdjMatrixOriginal!AH58*100000</f>
        <v>0</v>
      </c>
      <c r="AJ59">
        <f>+AdjMatrixOriginal!AI58*100000</f>
        <v>0</v>
      </c>
      <c r="AK59">
        <f>+AdjMatrixOriginal!AJ58*100000</f>
        <v>146.91233802115099</v>
      </c>
      <c r="AL59">
        <f>+AdjMatrixOriginal!AK58*100000</f>
        <v>0</v>
      </c>
      <c r="AM59">
        <f>+AdjMatrixOriginal!AL58*100000</f>
        <v>0</v>
      </c>
      <c r="AN59">
        <f>+AdjMatrixOriginal!AM58*100000</f>
        <v>0</v>
      </c>
      <c r="AO59">
        <f>+AdjMatrixOriginal!AN58*100000</f>
        <v>0</v>
      </c>
      <c r="AP59">
        <f>+AdjMatrixOriginal!AO58*100000</f>
        <v>0</v>
      </c>
      <c r="AQ59">
        <f>+AdjMatrixOriginal!AP58*100000</f>
        <v>0</v>
      </c>
      <c r="AR59">
        <f>+AdjMatrixOriginal!AQ58*100000</f>
        <v>94.467186016374598</v>
      </c>
      <c r="AS59">
        <f>+AdjMatrixOriginal!AR58*100000</f>
        <v>0</v>
      </c>
      <c r="AT59">
        <f>+AdjMatrixOriginal!AS58*100000</f>
        <v>0</v>
      </c>
      <c r="AU59">
        <f>+AdjMatrixOriginal!AT58*100000</f>
        <v>0</v>
      </c>
      <c r="AV59">
        <f>+AdjMatrixOriginal!AU58*100000</f>
        <v>0</v>
      </c>
      <c r="AW59">
        <f>+AdjMatrixOriginal!AV58*100000</f>
        <v>0</v>
      </c>
      <c r="AX59">
        <f>+AdjMatrixOriginal!AW58*100000</f>
        <v>210.860271012147</v>
      </c>
      <c r="AY59">
        <f>+AdjMatrixOriginal!AX58*100000</f>
        <v>0</v>
      </c>
      <c r="AZ59">
        <f>+AdjMatrixOriginal!AY58*100000</f>
        <v>295.164836948242</v>
      </c>
      <c r="BA59">
        <f>+AdjMatrixOriginal!AZ58*100000</f>
        <v>0</v>
      </c>
      <c r="BB59">
        <f>+AdjMatrixOriginal!BA58*100000</f>
        <v>0</v>
      </c>
      <c r="BC59">
        <f>+AdjMatrixOriginal!BB58*100000</f>
        <v>0</v>
      </c>
      <c r="BD59">
        <f>+AdjMatrixOriginal!BC58*100000</f>
        <v>0</v>
      </c>
      <c r="BE59">
        <f>+AdjMatrixOriginal!BD58*100000</f>
        <v>0</v>
      </c>
      <c r="BF59">
        <f>+AdjMatrixOriginal!BE58*100000</f>
        <v>0</v>
      </c>
      <c r="BG59">
        <f>+AdjMatrixOriginal!BF58*100000</f>
        <v>0</v>
      </c>
      <c r="BH59">
        <f>+AdjMatrixOriginal!BG58*100000</f>
        <v>259.83105035252999</v>
      </c>
      <c r="BI59">
        <f>+AdjMatrixOriginal!BH58*100000</f>
        <v>0</v>
      </c>
      <c r="BJ59">
        <f>+AdjMatrixOriginal!BI58*100000</f>
        <v>0</v>
      </c>
      <c r="BK59">
        <f>+AdjMatrixOriginal!BJ58*100000</f>
        <v>0</v>
      </c>
      <c r="BL59">
        <f>+AdjMatrixOriginal!BK58*100000</f>
        <v>113.198045915002</v>
      </c>
      <c r="BM59">
        <f>+AdjMatrixOriginal!BL58*100000</f>
        <v>0</v>
      </c>
      <c r="BN59">
        <f>+AdjMatrixOriginal!BM58*100000</f>
        <v>0</v>
      </c>
    </row>
    <row r="60" spans="1:66" x14ac:dyDescent="0.25">
      <c r="A60" t="s">
        <v>2625</v>
      </c>
      <c r="B60">
        <f>+AdjMatrixOriginal!A59*100000</f>
        <v>387.42171040219</v>
      </c>
      <c r="C60">
        <f>+AdjMatrixOriginal!B59*100000</f>
        <v>0</v>
      </c>
      <c r="D60">
        <f>+AdjMatrixOriginal!C59*100000</f>
        <v>0</v>
      </c>
      <c r="E60">
        <f>+AdjMatrixOriginal!D59*100000</f>
        <v>0</v>
      </c>
      <c r="F60">
        <f>+AdjMatrixOriginal!E59*100000</f>
        <v>0</v>
      </c>
      <c r="G60">
        <f>+AdjMatrixOriginal!F59*100000</f>
        <v>0</v>
      </c>
      <c r="H60">
        <f>+AdjMatrixOriginal!G59*100000</f>
        <v>0</v>
      </c>
      <c r="I60">
        <f>+AdjMatrixOriginal!H59*100000</f>
        <v>0</v>
      </c>
      <c r="J60">
        <f>+AdjMatrixOriginal!I59*100000</f>
        <v>113.890799586564</v>
      </c>
      <c r="K60">
        <f>+AdjMatrixOriginal!J59*100000</f>
        <v>166.994413780126</v>
      </c>
      <c r="L60">
        <f>+AdjMatrixOriginal!K59*100000</f>
        <v>0</v>
      </c>
      <c r="M60">
        <f>+AdjMatrixOriginal!L59*100000</f>
        <v>0</v>
      </c>
      <c r="N60">
        <f>+AdjMatrixOriginal!M59*100000</f>
        <v>0</v>
      </c>
      <c r="O60">
        <f>+AdjMatrixOriginal!N59*100000</f>
        <v>0</v>
      </c>
      <c r="P60">
        <f>+AdjMatrixOriginal!O59*100000</f>
        <v>0</v>
      </c>
      <c r="Q60">
        <f>+AdjMatrixOriginal!P59*100000</f>
        <v>0</v>
      </c>
      <c r="R60">
        <f>+AdjMatrixOriginal!Q59*100000</f>
        <v>0</v>
      </c>
      <c r="S60">
        <f>+AdjMatrixOriginal!R59*100000</f>
        <v>0</v>
      </c>
      <c r="T60">
        <f>+AdjMatrixOriginal!S59*100000</f>
        <v>138.077772380819</v>
      </c>
      <c r="U60">
        <f>+AdjMatrixOriginal!T59*100000</f>
        <v>0</v>
      </c>
      <c r="V60">
        <f>+AdjMatrixOriginal!U59*100000</f>
        <v>0</v>
      </c>
      <c r="W60">
        <f>+AdjMatrixOriginal!V59*100000</f>
        <v>0</v>
      </c>
      <c r="X60">
        <f>+AdjMatrixOriginal!W59*100000</f>
        <v>121.95312385131599</v>
      </c>
      <c r="Y60">
        <f>+AdjMatrixOriginal!X59*100000</f>
        <v>0</v>
      </c>
      <c r="Z60">
        <f>+AdjMatrixOriginal!Y59*100000</f>
        <v>0</v>
      </c>
      <c r="AA60">
        <f>+AdjMatrixOriginal!Z59*100000</f>
        <v>0</v>
      </c>
      <c r="AB60">
        <f>+AdjMatrixOriginal!AA59*100000</f>
        <v>0</v>
      </c>
      <c r="AC60">
        <f>+AdjMatrixOriginal!AB59*100000</f>
        <v>0</v>
      </c>
      <c r="AD60">
        <f>+AdjMatrixOriginal!AC59*100000</f>
        <v>0</v>
      </c>
      <c r="AE60">
        <f>+AdjMatrixOriginal!AD59*100000</f>
        <v>143.75527775508399</v>
      </c>
      <c r="AF60">
        <f>+AdjMatrixOriginal!AE59*100000</f>
        <v>0</v>
      </c>
      <c r="AG60">
        <f>+AdjMatrixOriginal!AF59*100000</f>
        <v>115.90638065275201</v>
      </c>
      <c r="AH60">
        <f>+AdjMatrixOriginal!AG59*100000</f>
        <v>0</v>
      </c>
      <c r="AI60">
        <f>+AdjMatrixOriginal!AH59*100000</f>
        <v>0</v>
      </c>
      <c r="AJ60">
        <f>+AdjMatrixOriginal!AI59*100000</f>
        <v>0</v>
      </c>
      <c r="AK60">
        <f>+AdjMatrixOriginal!AJ59*100000</f>
        <v>140.42262209538401</v>
      </c>
      <c r="AL60">
        <f>+AdjMatrixOriginal!AK59*100000</f>
        <v>168.31148837363699</v>
      </c>
      <c r="AM60">
        <f>+AdjMatrixOriginal!AL59*100000</f>
        <v>0</v>
      </c>
      <c r="AN60">
        <f>+AdjMatrixOriginal!AM59*100000</f>
        <v>0</v>
      </c>
      <c r="AO60">
        <f>+AdjMatrixOriginal!AN59*100000</f>
        <v>0</v>
      </c>
      <c r="AP60">
        <f>+AdjMatrixOriginal!AO59*100000</f>
        <v>0</v>
      </c>
      <c r="AQ60">
        <f>+AdjMatrixOriginal!AP59*100000</f>
        <v>144.16448475530302</v>
      </c>
      <c r="AR60">
        <f>+AdjMatrixOriginal!AQ59*100000</f>
        <v>181.06351206752001</v>
      </c>
      <c r="AS60">
        <f>+AdjMatrixOriginal!AR59*100000</f>
        <v>180.07570612238601</v>
      </c>
      <c r="AT60">
        <f>+AdjMatrixOriginal!AS59*100000</f>
        <v>0</v>
      </c>
      <c r="AU60">
        <f>+AdjMatrixOriginal!AT59*100000</f>
        <v>0</v>
      </c>
      <c r="AV60">
        <f>+AdjMatrixOriginal!AU59*100000</f>
        <v>0</v>
      </c>
      <c r="AW60">
        <f>+AdjMatrixOriginal!AV59*100000</f>
        <v>0</v>
      </c>
      <c r="AX60">
        <f>+AdjMatrixOriginal!AW59*100000</f>
        <v>133.34810377576699</v>
      </c>
      <c r="AY60">
        <f>+AdjMatrixOriginal!AX59*100000</f>
        <v>0</v>
      </c>
      <c r="AZ60">
        <f>+AdjMatrixOriginal!AY59*100000</f>
        <v>0</v>
      </c>
      <c r="BA60">
        <f>+AdjMatrixOriginal!AZ59*100000</f>
        <v>0</v>
      </c>
      <c r="BB60">
        <f>+AdjMatrixOriginal!BA59*100000</f>
        <v>139.80405397454999</v>
      </c>
      <c r="BC60">
        <f>+AdjMatrixOriginal!BB59*100000</f>
        <v>176.08451316593101</v>
      </c>
      <c r="BD60">
        <f>+AdjMatrixOriginal!BC59*100000</f>
        <v>0</v>
      </c>
      <c r="BE60">
        <f>+AdjMatrixOriginal!BD59*100000</f>
        <v>0</v>
      </c>
      <c r="BF60">
        <f>+AdjMatrixOriginal!BE59*100000</f>
        <v>0</v>
      </c>
      <c r="BG60">
        <f>+AdjMatrixOriginal!BF59*100000</f>
        <v>0</v>
      </c>
      <c r="BH60">
        <f>+AdjMatrixOriginal!BG59*100000</f>
        <v>0</v>
      </c>
      <c r="BI60">
        <f>+AdjMatrixOriginal!BH59*100000</f>
        <v>182.50049418879399</v>
      </c>
      <c r="BJ60">
        <f>+AdjMatrixOriginal!BI59*100000</f>
        <v>0</v>
      </c>
      <c r="BK60">
        <f>+AdjMatrixOriginal!BJ59*100000</f>
        <v>0</v>
      </c>
      <c r="BL60">
        <f>+AdjMatrixOriginal!BK59*100000</f>
        <v>146.79863394232601</v>
      </c>
      <c r="BM60">
        <f>+AdjMatrixOriginal!BL59*100000</f>
        <v>0</v>
      </c>
      <c r="BN60">
        <f>+AdjMatrixOriginal!BM59*100000</f>
        <v>0</v>
      </c>
    </row>
    <row r="61" spans="1:66" x14ac:dyDescent="0.25">
      <c r="A61" t="s">
        <v>2626</v>
      </c>
      <c r="B61">
        <f>+AdjMatrixOriginal!A60*100000</f>
        <v>0</v>
      </c>
      <c r="C61">
        <f>+AdjMatrixOriginal!B60*100000</f>
        <v>0</v>
      </c>
      <c r="D61">
        <f>+AdjMatrixOriginal!C60*100000</f>
        <v>0</v>
      </c>
      <c r="E61">
        <f>+AdjMatrixOriginal!D60*100000</f>
        <v>0</v>
      </c>
      <c r="F61">
        <f>+AdjMatrixOriginal!E60*100000</f>
        <v>0</v>
      </c>
      <c r="G61">
        <f>+AdjMatrixOriginal!F60*100000</f>
        <v>0</v>
      </c>
      <c r="H61">
        <f>+AdjMatrixOriginal!G60*100000</f>
        <v>0</v>
      </c>
      <c r="I61">
        <f>+AdjMatrixOriginal!H60*100000</f>
        <v>0</v>
      </c>
      <c r="J61">
        <f>+AdjMatrixOriginal!I60*100000</f>
        <v>0</v>
      </c>
      <c r="K61">
        <f>+AdjMatrixOriginal!J60*100000</f>
        <v>0</v>
      </c>
      <c r="L61">
        <f>+AdjMatrixOriginal!K60*100000</f>
        <v>0</v>
      </c>
      <c r="M61">
        <f>+AdjMatrixOriginal!L60*100000</f>
        <v>0</v>
      </c>
      <c r="N61">
        <f>+AdjMatrixOriginal!M60*100000</f>
        <v>147.139483300904</v>
      </c>
      <c r="O61">
        <f>+AdjMatrixOriginal!N60*100000</f>
        <v>0</v>
      </c>
      <c r="P61">
        <f>+AdjMatrixOriginal!O60*100000</f>
        <v>0</v>
      </c>
      <c r="Q61">
        <f>+AdjMatrixOriginal!P60*100000</f>
        <v>0</v>
      </c>
      <c r="R61">
        <f>+AdjMatrixOriginal!Q60*100000</f>
        <v>0</v>
      </c>
      <c r="S61">
        <f>+AdjMatrixOriginal!R60*100000</f>
        <v>0</v>
      </c>
      <c r="T61">
        <f>+AdjMatrixOriginal!S60*100000</f>
        <v>0</v>
      </c>
      <c r="U61">
        <f>+AdjMatrixOriginal!T60*100000</f>
        <v>0</v>
      </c>
      <c r="V61">
        <f>+AdjMatrixOriginal!U60*100000</f>
        <v>145.21459510908201</v>
      </c>
      <c r="W61">
        <f>+AdjMatrixOriginal!V60*100000</f>
        <v>0</v>
      </c>
      <c r="X61">
        <f>+AdjMatrixOriginal!W60*100000</f>
        <v>0</v>
      </c>
      <c r="Y61">
        <f>+AdjMatrixOriginal!X60*100000</f>
        <v>0</v>
      </c>
      <c r="Z61">
        <f>+AdjMatrixOriginal!Y60*100000</f>
        <v>0</v>
      </c>
      <c r="AA61">
        <f>+AdjMatrixOriginal!Z60*100000</f>
        <v>0</v>
      </c>
      <c r="AB61">
        <f>+AdjMatrixOriginal!AA60*100000</f>
        <v>0</v>
      </c>
      <c r="AC61">
        <f>+AdjMatrixOriginal!AB60*100000</f>
        <v>0</v>
      </c>
      <c r="AD61">
        <f>+AdjMatrixOriginal!AC60*100000</f>
        <v>0</v>
      </c>
      <c r="AE61">
        <f>+AdjMatrixOriginal!AD60*100000</f>
        <v>0</v>
      </c>
      <c r="AF61">
        <f>+AdjMatrixOriginal!AE60*100000</f>
        <v>0</v>
      </c>
      <c r="AG61">
        <f>+AdjMatrixOriginal!AF60*100000</f>
        <v>129.442001108504</v>
      </c>
      <c r="AH61">
        <f>+AdjMatrixOriginal!AG60*100000</f>
        <v>0</v>
      </c>
      <c r="AI61">
        <f>+AdjMatrixOriginal!AH60*100000</f>
        <v>0</v>
      </c>
      <c r="AJ61">
        <f>+AdjMatrixOriginal!AI60*100000</f>
        <v>0</v>
      </c>
      <c r="AK61">
        <f>+AdjMatrixOriginal!AJ60*100000</f>
        <v>111.75583674840699</v>
      </c>
      <c r="AL61">
        <f>+AdjMatrixOriginal!AK60*100000</f>
        <v>0</v>
      </c>
      <c r="AM61">
        <f>+AdjMatrixOriginal!AL60*100000</f>
        <v>139.25884521676599</v>
      </c>
      <c r="AN61">
        <f>+AdjMatrixOriginal!AM60*100000</f>
        <v>0</v>
      </c>
      <c r="AO61">
        <f>+AdjMatrixOriginal!AN60*100000</f>
        <v>0</v>
      </c>
      <c r="AP61">
        <f>+AdjMatrixOriginal!AO60*100000</f>
        <v>0</v>
      </c>
      <c r="AQ61">
        <f>+AdjMatrixOriginal!AP60*100000</f>
        <v>0</v>
      </c>
      <c r="AR61">
        <f>+AdjMatrixOriginal!AQ60*100000</f>
        <v>0</v>
      </c>
      <c r="AS61">
        <f>+AdjMatrixOriginal!AR60*100000</f>
        <v>0</v>
      </c>
      <c r="AT61">
        <f>+AdjMatrixOriginal!AS60*100000</f>
        <v>0</v>
      </c>
      <c r="AU61">
        <f>+AdjMatrixOriginal!AT60*100000</f>
        <v>0</v>
      </c>
      <c r="AV61">
        <f>+AdjMatrixOriginal!AU60*100000</f>
        <v>0</v>
      </c>
      <c r="AW61">
        <f>+AdjMatrixOriginal!AV60*100000</f>
        <v>0</v>
      </c>
      <c r="AX61">
        <f>+AdjMatrixOriginal!AW60*100000</f>
        <v>0</v>
      </c>
      <c r="AY61">
        <f>+AdjMatrixOriginal!AX60*100000</f>
        <v>0</v>
      </c>
      <c r="AZ61">
        <f>+AdjMatrixOriginal!AY60*100000</f>
        <v>0</v>
      </c>
      <c r="BA61">
        <f>+AdjMatrixOriginal!AZ60*100000</f>
        <v>217.997319064321</v>
      </c>
      <c r="BB61">
        <f>+AdjMatrixOriginal!BA60*100000</f>
        <v>182.53444768570301</v>
      </c>
      <c r="BC61">
        <f>+AdjMatrixOriginal!BB60*100000</f>
        <v>0</v>
      </c>
      <c r="BD61">
        <f>+AdjMatrixOriginal!BC60*100000</f>
        <v>0</v>
      </c>
      <c r="BE61">
        <f>+AdjMatrixOriginal!BD60*100000</f>
        <v>337.55456907074398</v>
      </c>
      <c r="BF61">
        <f>+AdjMatrixOriginal!BE60*100000</f>
        <v>135.295890510091</v>
      </c>
      <c r="BG61">
        <f>+AdjMatrixOriginal!BF60*100000</f>
        <v>152.936783540975</v>
      </c>
      <c r="BH61">
        <f>+AdjMatrixOriginal!BG60*100000</f>
        <v>0</v>
      </c>
      <c r="BI61">
        <f>+AdjMatrixOriginal!BH60*100000</f>
        <v>0</v>
      </c>
      <c r="BJ61">
        <f>+AdjMatrixOriginal!BI60*100000</f>
        <v>0</v>
      </c>
      <c r="BK61">
        <f>+AdjMatrixOriginal!BJ60*100000</f>
        <v>156.95632740916599</v>
      </c>
      <c r="BL61">
        <f>+AdjMatrixOriginal!BK60*100000</f>
        <v>145.237230773688</v>
      </c>
      <c r="BM61">
        <f>+AdjMatrixOriginal!BL60*100000</f>
        <v>0</v>
      </c>
      <c r="BN61">
        <f>+AdjMatrixOriginal!BM60*100000</f>
        <v>0</v>
      </c>
    </row>
    <row r="62" spans="1:66" x14ac:dyDescent="0.25">
      <c r="A62" t="s">
        <v>2627</v>
      </c>
      <c r="B62">
        <f>+AdjMatrixOriginal!A61*100000</f>
        <v>0</v>
      </c>
      <c r="C62">
        <f>+AdjMatrixOriginal!B61*100000</f>
        <v>0</v>
      </c>
      <c r="D62">
        <f>+AdjMatrixOriginal!C61*100000</f>
        <v>0</v>
      </c>
      <c r="E62">
        <f>+AdjMatrixOriginal!D61*100000</f>
        <v>0</v>
      </c>
      <c r="F62">
        <f>+AdjMatrixOriginal!E61*100000</f>
        <v>0</v>
      </c>
      <c r="G62">
        <f>+AdjMatrixOriginal!F61*100000</f>
        <v>0</v>
      </c>
      <c r="H62">
        <f>+AdjMatrixOriginal!G61*100000</f>
        <v>0</v>
      </c>
      <c r="I62">
        <f>+AdjMatrixOriginal!H61*100000</f>
        <v>0</v>
      </c>
      <c r="J62">
        <f>+AdjMatrixOriginal!I61*100000</f>
        <v>0</v>
      </c>
      <c r="K62">
        <f>+AdjMatrixOriginal!J61*100000</f>
        <v>0</v>
      </c>
      <c r="L62">
        <f>+AdjMatrixOriginal!K61*100000</f>
        <v>0</v>
      </c>
      <c r="M62">
        <f>+AdjMatrixOriginal!L61*100000</f>
        <v>0</v>
      </c>
      <c r="N62">
        <f>+AdjMatrixOriginal!M61*100000</f>
        <v>0</v>
      </c>
      <c r="O62">
        <f>+AdjMatrixOriginal!N61*100000</f>
        <v>0</v>
      </c>
      <c r="P62">
        <f>+AdjMatrixOriginal!O61*100000</f>
        <v>0</v>
      </c>
      <c r="Q62">
        <f>+AdjMatrixOriginal!P61*100000</f>
        <v>0</v>
      </c>
      <c r="R62">
        <f>+AdjMatrixOriginal!Q61*100000</f>
        <v>0</v>
      </c>
      <c r="S62">
        <f>+AdjMatrixOriginal!R61*100000</f>
        <v>0</v>
      </c>
      <c r="T62">
        <f>+AdjMatrixOriginal!S61*100000</f>
        <v>141.58602343415001</v>
      </c>
      <c r="U62">
        <f>+AdjMatrixOriginal!T61*100000</f>
        <v>0</v>
      </c>
      <c r="V62">
        <f>+AdjMatrixOriginal!U61*100000</f>
        <v>0</v>
      </c>
      <c r="W62">
        <f>+AdjMatrixOriginal!V61*100000</f>
        <v>0</v>
      </c>
      <c r="X62">
        <f>+AdjMatrixOriginal!W61*100000</f>
        <v>0</v>
      </c>
      <c r="Y62">
        <f>+AdjMatrixOriginal!X61*100000</f>
        <v>0</v>
      </c>
      <c r="Z62">
        <f>+AdjMatrixOriginal!Y61*100000</f>
        <v>0</v>
      </c>
      <c r="AA62">
        <f>+AdjMatrixOriginal!Z61*100000</f>
        <v>0</v>
      </c>
      <c r="AB62">
        <f>+AdjMatrixOriginal!AA61*100000</f>
        <v>0</v>
      </c>
      <c r="AC62">
        <f>+AdjMatrixOriginal!AB61*100000</f>
        <v>184.821844497093</v>
      </c>
      <c r="AD62">
        <f>+AdjMatrixOriginal!AC61*100000</f>
        <v>0</v>
      </c>
      <c r="AE62">
        <f>+AdjMatrixOriginal!AD61*100000</f>
        <v>189.06289350587701</v>
      </c>
      <c r="AF62">
        <f>+AdjMatrixOriginal!AE61*100000</f>
        <v>0</v>
      </c>
      <c r="AG62">
        <f>+AdjMatrixOriginal!AF61*100000</f>
        <v>0</v>
      </c>
      <c r="AH62">
        <f>+AdjMatrixOriginal!AG61*100000</f>
        <v>0</v>
      </c>
      <c r="AI62">
        <f>+AdjMatrixOriginal!AH61*100000</f>
        <v>0</v>
      </c>
      <c r="AJ62">
        <f>+AdjMatrixOriginal!AI61*100000</f>
        <v>0</v>
      </c>
      <c r="AK62">
        <f>+AdjMatrixOriginal!AJ61*100000</f>
        <v>0</v>
      </c>
      <c r="AL62">
        <f>+AdjMatrixOriginal!AK61*100000</f>
        <v>0</v>
      </c>
      <c r="AM62">
        <f>+AdjMatrixOriginal!AL61*100000</f>
        <v>0</v>
      </c>
      <c r="AN62">
        <f>+AdjMatrixOriginal!AM61*100000</f>
        <v>0</v>
      </c>
      <c r="AO62">
        <f>+AdjMatrixOriginal!AN61*100000</f>
        <v>0</v>
      </c>
      <c r="AP62">
        <f>+AdjMatrixOriginal!AO61*100000</f>
        <v>120.72053868323302</v>
      </c>
      <c r="AQ62">
        <f>+AdjMatrixOriginal!AP61*100000</f>
        <v>0</v>
      </c>
      <c r="AR62">
        <f>+AdjMatrixOriginal!AQ61*100000</f>
        <v>145.15717975989099</v>
      </c>
      <c r="AS62">
        <f>+AdjMatrixOriginal!AR61*100000</f>
        <v>0</v>
      </c>
      <c r="AT62">
        <f>+AdjMatrixOriginal!AS61*100000</f>
        <v>0</v>
      </c>
      <c r="AU62">
        <f>+AdjMatrixOriginal!AT61*100000</f>
        <v>0</v>
      </c>
      <c r="AV62">
        <f>+AdjMatrixOriginal!AU61*100000</f>
        <v>0</v>
      </c>
      <c r="AW62">
        <f>+AdjMatrixOriginal!AV61*100000</f>
        <v>144.09571401982402</v>
      </c>
      <c r="AX62">
        <f>+AdjMatrixOriginal!AW61*100000</f>
        <v>0</v>
      </c>
      <c r="AY62">
        <f>+AdjMatrixOriginal!AX61*100000</f>
        <v>0</v>
      </c>
      <c r="AZ62">
        <f>+AdjMatrixOriginal!AY61*100000</f>
        <v>99.911680647816311</v>
      </c>
      <c r="BA62">
        <f>+AdjMatrixOriginal!AZ61*100000</f>
        <v>0</v>
      </c>
      <c r="BB62">
        <f>+AdjMatrixOriginal!BA61*100000</f>
        <v>163.956359746175</v>
      </c>
      <c r="BC62">
        <f>+AdjMatrixOriginal!BB61*100000</f>
        <v>0</v>
      </c>
      <c r="BD62">
        <f>+AdjMatrixOriginal!BC61*100000</f>
        <v>0</v>
      </c>
      <c r="BE62">
        <f>+AdjMatrixOriginal!BD61*100000</f>
        <v>126.801385594647</v>
      </c>
      <c r="BF62">
        <f>+AdjMatrixOriginal!BE61*100000</f>
        <v>0</v>
      </c>
      <c r="BG62">
        <f>+AdjMatrixOriginal!BF61*100000</f>
        <v>136.340135400799</v>
      </c>
      <c r="BH62">
        <f>+AdjMatrixOriginal!BG61*100000</f>
        <v>0</v>
      </c>
      <c r="BI62">
        <f>+AdjMatrixOriginal!BH61*100000</f>
        <v>133.49549847360402</v>
      </c>
      <c r="BJ62">
        <f>+AdjMatrixOriginal!BI61*100000</f>
        <v>0</v>
      </c>
      <c r="BK62">
        <f>+AdjMatrixOriginal!BJ61*100000</f>
        <v>119.10243369112399</v>
      </c>
      <c r="BL62">
        <f>+AdjMatrixOriginal!BK61*100000</f>
        <v>0</v>
      </c>
      <c r="BM62">
        <f>+AdjMatrixOriginal!BL61*100000</f>
        <v>0</v>
      </c>
      <c r="BN62">
        <f>+AdjMatrixOriginal!BM61*100000</f>
        <v>0</v>
      </c>
    </row>
    <row r="63" spans="1:66" x14ac:dyDescent="0.25">
      <c r="A63" t="s">
        <v>2628</v>
      </c>
      <c r="B63">
        <f>+AdjMatrixOriginal!A62*100000</f>
        <v>0</v>
      </c>
      <c r="C63">
        <f>+AdjMatrixOriginal!B62*100000</f>
        <v>0</v>
      </c>
      <c r="D63">
        <f>+AdjMatrixOriginal!C62*100000</f>
        <v>0</v>
      </c>
      <c r="E63">
        <f>+AdjMatrixOriginal!D62*100000</f>
        <v>0</v>
      </c>
      <c r="F63">
        <f>+AdjMatrixOriginal!E62*100000</f>
        <v>0</v>
      </c>
      <c r="G63">
        <f>+AdjMatrixOriginal!F62*100000</f>
        <v>0</v>
      </c>
      <c r="H63">
        <f>+AdjMatrixOriginal!G62*100000</f>
        <v>0</v>
      </c>
      <c r="I63">
        <f>+AdjMatrixOriginal!H62*100000</f>
        <v>0</v>
      </c>
      <c r="J63">
        <f>+AdjMatrixOriginal!I62*100000</f>
        <v>149.34227802490901</v>
      </c>
      <c r="K63">
        <f>+AdjMatrixOriginal!J62*100000</f>
        <v>0</v>
      </c>
      <c r="L63">
        <f>+AdjMatrixOriginal!K62*100000</f>
        <v>0</v>
      </c>
      <c r="M63">
        <f>+AdjMatrixOriginal!L62*100000</f>
        <v>0</v>
      </c>
      <c r="N63">
        <f>+AdjMatrixOriginal!M62*100000</f>
        <v>0</v>
      </c>
      <c r="O63">
        <f>+AdjMatrixOriginal!N62*100000</f>
        <v>0</v>
      </c>
      <c r="P63">
        <f>+AdjMatrixOriginal!O62*100000</f>
        <v>0</v>
      </c>
      <c r="Q63">
        <f>+AdjMatrixOriginal!P62*100000</f>
        <v>0</v>
      </c>
      <c r="R63">
        <f>+AdjMatrixOriginal!Q62*100000</f>
        <v>0</v>
      </c>
      <c r="S63">
        <f>+AdjMatrixOriginal!R62*100000</f>
        <v>0</v>
      </c>
      <c r="T63">
        <f>+AdjMatrixOriginal!S62*100000</f>
        <v>116.43421834523599</v>
      </c>
      <c r="U63">
        <f>+AdjMatrixOriginal!T62*100000</f>
        <v>221.32414681493501</v>
      </c>
      <c r="V63">
        <f>+AdjMatrixOriginal!U62*100000</f>
        <v>0</v>
      </c>
      <c r="W63">
        <f>+AdjMatrixOriginal!V62*100000</f>
        <v>0</v>
      </c>
      <c r="X63">
        <f>+AdjMatrixOriginal!W62*100000</f>
        <v>0</v>
      </c>
      <c r="Y63">
        <f>+AdjMatrixOriginal!X62*100000</f>
        <v>111.90905935532999</v>
      </c>
      <c r="Z63">
        <f>+AdjMatrixOriginal!Y62*100000</f>
        <v>0</v>
      </c>
      <c r="AA63">
        <f>+AdjMatrixOriginal!Z62*100000</f>
        <v>0</v>
      </c>
      <c r="AB63">
        <f>+AdjMatrixOriginal!AA62*100000</f>
        <v>110.88143445021699</v>
      </c>
      <c r="AC63">
        <f>+AdjMatrixOriginal!AB62*100000</f>
        <v>0</v>
      </c>
      <c r="AD63">
        <f>+AdjMatrixOriginal!AC62*100000</f>
        <v>0</v>
      </c>
      <c r="AE63">
        <f>+AdjMatrixOriginal!AD62*100000</f>
        <v>328.497709656128</v>
      </c>
      <c r="AF63">
        <f>+AdjMatrixOriginal!AE62*100000</f>
        <v>0</v>
      </c>
      <c r="AG63">
        <f>+AdjMatrixOriginal!AF62*100000</f>
        <v>0</v>
      </c>
      <c r="AH63">
        <f>+AdjMatrixOriginal!AG62*100000</f>
        <v>0</v>
      </c>
      <c r="AI63">
        <f>+AdjMatrixOriginal!AH62*100000</f>
        <v>0</v>
      </c>
      <c r="AJ63">
        <f>+AdjMatrixOriginal!AI62*100000</f>
        <v>0</v>
      </c>
      <c r="AK63">
        <f>+AdjMatrixOriginal!AJ62*100000</f>
        <v>0</v>
      </c>
      <c r="AL63">
        <f>+AdjMatrixOriginal!AK62*100000</f>
        <v>0</v>
      </c>
      <c r="AM63">
        <f>+AdjMatrixOriginal!AL62*100000</f>
        <v>0</v>
      </c>
      <c r="AN63">
        <f>+AdjMatrixOriginal!AM62*100000</f>
        <v>155.09938376514799</v>
      </c>
      <c r="AO63">
        <f>+AdjMatrixOriginal!AN62*100000</f>
        <v>0</v>
      </c>
      <c r="AP63">
        <f>+AdjMatrixOriginal!AO62*100000</f>
        <v>0</v>
      </c>
      <c r="AQ63">
        <f>+AdjMatrixOriginal!AP62*100000</f>
        <v>0</v>
      </c>
      <c r="AR63">
        <f>+AdjMatrixOriginal!AQ62*100000</f>
        <v>0</v>
      </c>
      <c r="AS63">
        <f>+AdjMatrixOriginal!AR62*100000</f>
        <v>169.90680748519901</v>
      </c>
      <c r="AT63">
        <f>+AdjMatrixOriginal!AS62*100000</f>
        <v>107.179578520204</v>
      </c>
      <c r="AU63">
        <f>+AdjMatrixOriginal!AT62*100000</f>
        <v>0</v>
      </c>
      <c r="AV63">
        <f>+AdjMatrixOriginal!AU62*100000</f>
        <v>0</v>
      </c>
      <c r="AW63">
        <f>+AdjMatrixOriginal!AV62*100000</f>
        <v>123.22496466960001</v>
      </c>
      <c r="AX63">
        <f>+AdjMatrixOriginal!AW62*100000</f>
        <v>107.588222210645</v>
      </c>
      <c r="AY63">
        <f>+AdjMatrixOriginal!AX62*100000</f>
        <v>0</v>
      </c>
      <c r="AZ63">
        <f>+AdjMatrixOriginal!AY62*100000</f>
        <v>0</v>
      </c>
      <c r="BA63">
        <f>+AdjMatrixOriginal!AZ62*100000</f>
        <v>159.21589906461301</v>
      </c>
      <c r="BB63">
        <f>+AdjMatrixOriginal!BA62*100000</f>
        <v>0</v>
      </c>
      <c r="BC63">
        <f>+AdjMatrixOriginal!BB62*100000</f>
        <v>145.436100249676</v>
      </c>
      <c r="BD63">
        <f>+AdjMatrixOriginal!BC62*100000</f>
        <v>0</v>
      </c>
      <c r="BE63">
        <f>+AdjMatrixOriginal!BD62*100000</f>
        <v>0</v>
      </c>
      <c r="BF63">
        <f>+AdjMatrixOriginal!BE62*100000</f>
        <v>133.30290755452401</v>
      </c>
      <c r="BG63">
        <f>+AdjMatrixOriginal!BF62*100000</f>
        <v>0</v>
      </c>
      <c r="BH63">
        <f>+AdjMatrixOriginal!BG62*100000</f>
        <v>0</v>
      </c>
      <c r="BI63">
        <f>+AdjMatrixOriginal!BH62*100000</f>
        <v>0</v>
      </c>
      <c r="BJ63">
        <f>+AdjMatrixOriginal!BI62*100000</f>
        <v>146.66203132099798</v>
      </c>
      <c r="BK63">
        <f>+AdjMatrixOriginal!BJ62*100000</f>
        <v>0</v>
      </c>
      <c r="BL63">
        <f>+AdjMatrixOriginal!BK62*100000</f>
        <v>0</v>
      </c>
      <c r="BM63">
        <f>+AdjMatrixOriginal!BL62*100000</f>
        <v>0</v>
      </c>
      <c r="BN63">
        <f>+AdjMatrixOriginal!BM62*100000</f>
        <v>0</v>
      </c>
    </row>
    <row r="64" spans="1:66" x14ac:dyDescent="0.25">
      <c r="A64" t="s">
        <v>2629</v>
      </c>
      <c r="B64">
        <f>+AdjMatrixOriginal!A63*100000</f>
        <v>0</v>
      </c>
      <c r="C64">
        <f>+AdjMatrixOriginal!B63*100000</f>
        <v>126.670911314286</v>
      </c>
      <c r="D64">
        <f>+AdjMatrixOriginal!C63*100000</f>
        <v>140.518917554924</v>
      </c>
      <c r="E64">
        <f>+AdjMatrixOriginal!D63*100000</f>
        <v>140.484813842074</v>
      </c>
      <c r="F64">
        <f>+AdjMatrixOriginal!E63*100000</f>
        <v>0</v>
      </c>
      <c r="G64">
        <f>+AdjMatrixOriginal!F63*100000</f>
        <v>0</v>
      </c>
      <c r="H64">
        <f>+AdjMatrixOriginal!G63*100000</f>
        <v>0</v>
      </c>
      <c r="I64">
        <f>+AdjMatrixOriginal!H63*100000</f>
        <v>0</v>
      </c>
      <c r="J64">
        <f>+AdjMatrixOriginal!I63*100000</f>
        <v>0</v>
      </c>
      <c r="K64">
        <f>+AdjMatrixOriginal!J63*100000</f>
        <v>0</v>
      </c>
      <c r="L64">
        <f>+AdjMatrixOriginal!K63*100000</f>
        <v>115.94571141092401</v>
      </c>
      <c r="M64">
        <f>+AdjMatrixOriginal!L63*100000</f>
        <v>0</v>
      </c>
      <c r="N64">
        <f>+AdjMatrixOriginal!M63*100000</f>
        <v>0</v>
      </c>
      <c r="O64">
        <f>+AdjMatrixOriginal!N63*100000</f>
        <v>0</v>
      </c>
      <c r="P64">
        <f>+AdjMatrixOriginal!O63*100000</f>
        <v>0</v>
      </c>
      <c r="Q64">
        <f>+AdjMatrixOriginal!P63*100000</f>
        <v>0</v>
      </c>
      <c r="R64">
        <f>+AdjMatrixOriginal!Q63*100000</f>
        <v>0</v>
      </c>
      <c r="S64">
        <f>+AdjMatrixOriginal!R63*100000</f>
        <v>0</v>
      </c>
      <c r="T64">
        <f>+AdjMatrixOriginal!S63*100000</f>
        <v>0</v>
      </c>
      <c r="U64">
        <f>+AdjMatrixOriginal!T63*100000</f>
        <v>0</v>
      </c>
      <c r="V64">
        <f>+AdjMatrixOriginal!U63*100000</f>
        <v>0</v>
      </c>
      <c r="W64">
        <f>+AdjMatrixOriginal!V63*100000</f>
        <v>0</v>
      </c>
      <c r="X64">
        <f>+AdjMatrixOriginal!W63*100000</f>
        <v>0</v>
      </c>
      <c r="Y64">
        <f>+AdjMatrixOriginal!X63*100000</f>
        <v>0</v>
      </c>
      <c r="Z64">
        <f>+AdjMatrixOriginal!Y63*100000</f>
        <v>0</v>
      </c>
      <c r="AA64">
        <f>+AdjMatrixOriginal!Z63*100000</f>
        <v>0</v>
      </c>
      <c r="AB64">
        <f>+AdjMatrixOriginal!AA63*100000</f>
        <v>0</v>
      </c>
      <c r="AC64">
        <f>+AdjMatrixOriginal!AB63*100000</f>
        <v>0</v>
      </c>
      <c r="AD64">
        <f>+AdjMatrixOriginal!AC63*100000</f>
        <v>0</v>
      </c>
      <c r="AE64">
        <f>+AdjMatrixOriginal!AD63*100000</f>
        <v>100.46809457594701</v>
      </c>
      <c r="AF64">
        <f>+AdjMatrixOriginal!AE63*100000</f>
        <v>0</v>
      </c>
      <c r="AG64">
        <f>+AdjMatrixOriginal!AF63*100000</f>
        <v>0</v>
      </c>
      <c r="AH64">
        <f>+AdjMatrixOriginal!AG63*100000</f>
        <v>0</v>
      </c>
      <c r="AI64">
        <f>+AdjMatrixOriginal!AH63*100000</f>
        <v>0</v>
      </c>
      <c r="AJ64">
        <f>+AdjMatrixOriginal!AI63*100000</f>
        <v>0</v>
      </c>
      <c r="AK64">
        <f>+AdjMatrixOriginal!AJ63*100000</f>
        <v>0</v>
      </c>
      <c r="AL64">
        <f>+AdjMatrixOriginal!AK63*100000</f>
        <v>0</v>
      </c>
      <c r="AM64">
        <f>+AdjMatrixOriginal!AL63*100000</f>
        <v>126.73911873998701</v>
      </c>
      <c r="AN64">
        <f>+AdjMatrixOriginal!AM63*100000</f>
        <v>0</v>
      </c>
      <c r="AO64">
        <f>+AdjMatrixOriginal!AN63*100000</f>
        <v>0</v>
      </c>
      <c r="AP64">
        <f>+AdjMatrixOriginal!AO63*100000</f>
        <v>0</v>
      </c>
      <c r="AQ64">
        <f>+AdjMatrixOriginal!AP63*100000</f>
        <v>0</v>
      </c>
      <c r="AR64">
        <f>+AdjMatrixOriginal!AQ63*100000</f>
        <v>138.75289210918399</v>
      </c>
      <c r="AS64">
        <f>+AdjMatrixOriginal!AR63*100000</f>
        <v>0</v>
      </c>
      <c r="AT64">
        <f>+AdjMatrixOriginal!AS63*100000</f>
        <v>119.000310322499</v>
      </c>
      <c r="AU64">
        <f>+AdjMatrixOriginal!AT63*100000</f>
        <v>0</v>
      </c>
      <c r="AV64">
        <f>+AdjMatrixOriginal!AU63*100000</f>
        <v>114.486619380837</v>
      </c>
      <c r="AW64">
        <f>+AdjMatrixOriginal!AV63*100000</f>
        <v>160.476121618712</v>
      </c>
      <c r="AX64">
        <f>+AdjMatrixOriginal!AW63*100000</f>
        <v>109.700098736372</v>
      </c>
      <c r="AY64">
        <f>+AdjMatrixOriginal!AX63*100000</f>
        <v>0</v>
      </c>
      <c r="AZ64">
        <f>+AdjMatrixOriginal!AY63*100000</f>
        <v>0</v>
      </c>
      <c r="BA64">
        <f>+AdjMatrixOriginal!AZ63*100000</f>
        <v>96.124922198537405</v>
      </c>
      <c r="BB64">
        <f>+AdjMatrixOriginal!BA63*100000</f>
        <v>0</v>
      </c>
      <c r="BC64">
        <f>+AdjMatrixOriginal!BB63*100000</f>
        <v>0</v>
      </c>
      <c r="BD64">
        <f>+AdjMatrixOriginal!BC63*100000</f>
        <v>0</v>
      </c>
      <c r="BE64">
        <f>+AdjMatrixOriginal!BD63*100000</f>
        <v>0</v>
      </c>
      <c r="BF64">
        <f>+AdjMatrixOriginal!BE63*100000</f>
        <v>0</v>
      </c>
      <c r="BG64">
        <f>+AdjMatrixOriginal!BF63*100000</f>
        <v>0</v>
      </c>
      <c r="BH64">
        <f>+AdjMatrixOriginal!BG63*100000</f>
        <v>0</v>
      </c>
      <c r="BI64">
        <f>+AdjMatrixOriginal!BH63*100000</f>
        <v>0</v>
      </c>
      <c r="BJ64">
        <f>+AdjMatrixOriginal!BI63*100000</f>
        <v>123.34348269990799</v>
      </c>
      <c r="BK64">
        <f>+AdjMatrixOriginal!BJ63*100000</f>
        <v>0</v>
      </c>
      <c r="BL64">
        <f>+AdjMatrixOriginal!BK63*100000</f>
        <v>0</v>
      </c>
      <c r="BM64">
        <f>+AdjMatrixOriginal!BL63*100000</f>
        <v>0</v>
      </c>
      <c r="BN64">
        <f>+AdjMatrixOriginal!BM63*100000</f>
        <v>0</v>
      </c>
    </row>
    <row r="65" spans="1:66" x14ac:dyDescent="0.25">
      <c r="A65" t="s">
        <v>2630</v>
      </c>
      <c r="B65">
        <f>+AdjMatrixOriginal!A64*100000</f>
        <v>0</v>
      </c>
      <c r="C65">
        <f>+AdjMatrixOriginal!B64*100000</f>
        <v>0</v>
      </c>
      <c r="D65">
        <f>+AdjMatrixOriginal!C64*100000</f>
        <v>149.285425985496</v>
      </c>
      <c r="E65">
        <f>+AdjMatrixOriginal!D64*100000</f>
        <v>0</v>
      </c>
      <c r="F65">
        <f>+AdjMatrixOriginal!E64*100000</f>
        <v>0</v>
      </c>
      <c r="G65">
        <f>+AdjMatrixOriginal!F64*100000</f>
        <v>0</v>
      </c>
      <c r="H65">
        <f>+AdjMatrixOriginal!G64*100000</f>
        <v>0</v>
      </c>
      <c r="I65">
        <f>+AdjMatrixOriginal!H64*100000</f>
        <v>0</v>
      </c>
      <c r="J65">
        <f>+AdjMatrixOriginal!I64*100000</f>
        <v>119.290022888793</v>
      </c>
      <c r="K65">
        <f>+AdjMatrixOriginal!J64*100000</f>
        <v>0</v>
      </c>
      <c r="L65">
        <f>+AdjMatrixOriginal!K64*100000</f>
        <v>0</v>
      </c>
      <c r="M65">
        <f>+AdjMatrixOriginal!L64*100000</f>
        <v>0</v>
      </c>
      <c r="N65">
        <f>+AdjMatrixOriginal!M64*100000</f>
        <v>0</v>
      </c>
      <c r="O65">
        <f>+AdjMatrixOriginal!N64*100000</f>
        <v>0</v>
      </c>
      <c r="P65">
        <f>+AdjMatrixOriginal!O64*100000</f>
        <v>0</v>
      </c>
      <c r="Q65">
        <f>+AdjMatrixOriginal!P64*100000</f>
        <v>0</v>
      </c>
      <c r="R65">
        <f>+AdjMatrixOriginal!Q64*100000</f>
        <v>143.49978156359501</v>
      </c>
      <c r="S65">
        <f>+AdjMatrixOriginal!R64*100000</f>
        <v>0</v>
      </c>
      <c r="T65">
        <f>+AdjMatrixOriginal!S64*100000</f>
        <v>0</v>
      </c>
      <c r="U65">
        <f>+AdjMatrixOriginal!T64*100000</f>
        <v>0</v>
      </c>
      <c r="V65">
        <f>+AdjMatrixOriginal!U64*100000</f>
        <v>146.08873452937601</v>
      </c>
      <c r="W65">
        <f>+AdjMatrixOriginal!V64*100000</f>
        <v>140.149942608522</v>
      </c>
      <c r="X65">
        <f>+AdjMatrixOriginal!W64*100000</f>
        <v>153.54929842881299</v>
      </c>
      <c r="Y65">
        <f>+AdjMatrixOriginal!X64*100000</f>
        <v>0</v>
      </c>
      <c r="Z65">
        <f>+AdjMatrixOriginal!Y64*100000</f>
        <v>0</v>
      </c>
      <c r="AA65">
        <f>+AdjMatrixOriginal!Z64*100000</f>
        <v>96.374740696881801</v>
      </c>
      <c r="AB65">
        <f>+AdjMatrixOriginal!AA64*100000</f>
        <v>0</v>
      </c>
      <c r="AC65">
        <f>+AdjMatrixOriginal!AB64*100000</f>
        <v>119.67046588343901</v>
      </c>
      <c r="AD65">
        <f>+AdjMatrixOriginal!AC64*100000</f>
        <v>0</v>
      </c>
      <c r="AE65">
        <f>+AdjMatrixOriginal!AD64*100000</f>
        <v>0</v>
      </c>
      <c r="AF65">
        <f>+AdjMatrixOriginal!AE64*100000</f>
        <v>183.925144520163</v>
      </c>
      <c r="AG65">
        <f>+AdjMatrixOriginal!AF64*100000</f>
        <v>162.304338811142</v>
      </c>
      <c r="AH65">
        <f>+AdjMatrixOriginal!AG64*100000</f>
        <v>0</v>
      </c>
      <c r="AI65">
        <f>+AdjMatrixOriginal!AH64*100000</f>
        <v>0</v>
      </c>
      <c r="AJ65">
        <f>+AdjMatrixOriginal!AI64*100000</f>
        <v>0</v>
      </c>
      <c r="AK65">
        <f>+AdjMatrixOriginal!AJ64*100000</f>
        <v>180.348010069396</v>
      </c>
      <c r="AL65">
        <f>+AdjMatrixOriginal!AK64*100000</f>
        <v>150.73304996733899</v>
      </c>
      <c r="AM65">
        <f>+AdjMatrixOriginal!AL64*100000</f>
        <v>163.06522480043398</v>
      </c>
      <c r="AN65">
        <f>+AdjMatrixOriginal!AM64*100000</f>
        <v>163.218372299386</v>
      </c>
      <c r="AO65">
        <f>+AdjMatrixOriginal!AN64*100000</f>
        <v>0</v>
      </c>
      <c r="AP65">
        <f>+AdjMatrixOriginal!AO64*100000</f>
        <v>0</v>
      </c>
      <c r="AQ65">
        <f>+AdjMatrixOriginal!AP64*100000</f>
        <v>0</v>
      </c>
      <c r="AR65">
        <f>+AdjMatrixOriginal!AQ64*100000</f>
        <v>0</v>
      </c>
      <c r="AS65">
        <f>+AdjMatrixOriginal!AR64*100000</f>
        <v>0</v>
      </c>
      <c r="AT65">
        <f>+AdjMatrixOriginal!AS64*100000</f>
        <v>0</v>
      </c>
      <c r="AU65">
        <f>+AdjMatrixOriginal!AT64*100000</f>
        <v>0</v>
      </c>
      <c r="AV65">
        <f>+AdjMatrixOriginal!AU64*100000</f>
        <v>0</v>
      </c>
      <c r="AW65">
        <f>+AdjMatrixOriginal!AV64*100000</f>
        <v>125.83655329998699</v>
      </c>
      <c r="AX65">
        <f>+AdjMatrixOriginal!AW64*100000</f>
        <v>0</v>
      </c>
      <c r="AY65">
        <f>+AdjMatrixOriginal!AX64*100000</f>
        <v>147.536358511218</v>
      </c>
      <c r="AZ65">
        <f>+AdjMatrixOriginal!AY64*100000</f>
        <v>0</v>
      </c>
      <c r="BA65">
        <f>+AdjMatrixOriginal!AZ64*100000</f>
        <v>0</v>
      </c>
      <c r="BB65">
        <f>+AdjMatrixOriginal!BA64*100000</f>
        <v>212.24562813932903</v>
      </c>
      <c r="BC65">
        <f>+AdjMatrixOriginal!BB64*100000</f>
        <v>0</v>
      </c>
      <c r="BD65">
        <f>+AdjMatrixOriginal!BC64*100000</f>
        <v>142.43260057639901</v>
      </c>
      <c r="BE65">
        <f>+AdjMatrixOriginal!BD64*100000</f>
        <v>111.67631149040301</v>
      </c>
      <c r="BF65">
        <f>+AdjMatrixOriginal!BE64*100000</f>
        <v>0</v>
      </c>
      <c r="BG65">
        <f>+AdjMatrixOriginal!BF64*100000</f>
        <v>154.00388942020101</v>
      </c>
      <c r="BH65">
        <f>+AdjMatrixOriginal!BG64*100000</f>
        <v>0</v>
      </c>
      <c r="BI65">
        <f>+AdjMatrixOriginal!BH64*100000</f>
        <v>0</v>
      </c>
      <c r="BJ65">
        <f>+AdjMatrixOriginal!BI64*100000</f>
        <v>0</v>
      </c>
      <c r="BK65">
        <f>+AdjMatrixOriginal!BJ64*100000</f>
        <v>0</v>
      </c>
      <c r="BL65">
        <f>+AdjMatrixOriginal!BK64*100000</f>
        <v>0</v>
      </c>
      <c r="BM65">
        <f>+AdjMatrixOriginal!BL64*100000</f>
        <v>0</v>
      </c>
      <c r="BN65">
        <f>+AdjMatrixOriginal!BM64*100000</f>
        <v>0</v>
      </c>
    </row>
    <row r="66" spans="1:66" x14ac:dyDescent="0.25">
      <c r="A66" t="s">
        <v>2631</v>
      </c>
      <c r="B66">
        <f>+AdjMatrixOriginal!A65*100000</f>
        <v>150.25078403595001</v>
      </c>
      <c r="C66">
        <f>+AdjMatrixOriginal!B65*100000</f>
        <v>0</v>
      </c>
      <c r="D66">
        <f>+AdjMatrixOriginal!C65*100000</f>
        <v>144.607232158594</v>
      </c>
      <c r="E66">
        <f>+AdjMatrixOriginal!D65*100000</f>
        <v>0</v>
      </c>
      <c r="F66">
        <f>+AdjMatrixOriginal!E65*100000</f>
        <v>0</v>
      </c>
      <c r="G66">
        <f>+AdjMatrixOriginal!F65*100000</f>
        <v>150.35869775967501</v>
      </c>
      <c r="H66">
        <f>+AdjMatrixOriginal!G65*100000</f>
        <v>152.635565372451</v>
      </c>
      <c r="I66">
        <f>+AdjMatrixOriginal!H65*100000</f>
        <v>0</v>
      </c>
      <c r="J66">
        <f>+AdjMatrixOriginal!I65*100000</f>
        <v>0</v>
      </c>
      <c r="K66">
        <f>+AdjMatrixOriginal!J65*100000</f>
        <v>0</v>
      </c>
      <c r="L66">
        <f>+AdjMatrixOriginal!K65*100000</f>
        <v>0</v>
      </c>
      <c r="M66">
        <f>+AdjMatrixOriginal!L65*100000</f>
        <v>146.560358600196</v>
      </c>
      <c r="N66">
        <f>+AdjMatrixOriginal!M65*100000</f>
        <v>124.860140295127</v>
      </c>
      <c r="O66">
        <f>+AdjMatrixOriginal!N65*100000</f>
        <v>0</v>
      </c>
      <c r="P66">
        <f>+AdjMatrixOriginal!O65*100000</f>
        <v>0</v>
      </c>
      <c r="Q66">
        <f>+AdjMatrixOriginal!P65*100000</f>
        <v>207.75476063219998</v>
      </c>
      <c r="R66">
        <f>+AdjMatrixOriginal!Q65*100000</f>
        <v>0</v>
      </c>
      <c r="S66">
        <f>+AdjMatrixOriginal!R65*100000</f>
        <v>0</v>
      </c>
      <c r="T66">
        <f>+AdjMatrixOriginal!S65*100000</f>
        <v>0</v>
      </c>
      <c r="U66">
        <f>+AdjMatrixOriginal!T65*100000</f>
        <v>151.88016930637698</v>
      </c>
      <c r="V66">
        <f>+AdjMatrixOriginal!U65*100000</f>
        <v>0</v>
      </c>
      <c r="W66">
        <f>+AdjMatrixOriginal!V65*100000</f>
        <v>124.75222657140201</v>
      </c>
      <c r="X66">
        <f>+AdjMatrixOriginal!W65*100000</f>
        <v>0</v>
      </c>
      <c r="Y66">
        <f>+AdjMatrixOriginal!X65*100000</f>
        <v>0</v>
      </c>
      <c r="Z66">
        <f>+AdjMatrixOriginal!Y65*100000</f>
        <v>0</v>
      </c>
      <c r="AA66">
        <f>+AdjMatrixOriginal!Z65*100000</f>
        <v>140.26932438049101</v>
      </c>
      <c r="AB66">
        <f>+AdjMatrixOriginal!AA65*100000</f>
        <v>0</v>
      </c>
      <c r="AC66">
        <f>+AdjMatrixOriginal!AB65*100000</f>
        <v>0</v>
      </c>
      <c r="AD66">
        <f>+AdjMatrixOriginal!AC65*100000</f>
        <v>163.814755403437</v>
      </c>
      <c r="AE66">
        <f>+AdjMatrixOriginal!AD65*100000</f>
        <v>0</v>
      </c>
      <c r="AF66">
        <f>+AdjMatrixOriginal!AE65*100000</f>
        <v>205.693720466874</v>
      </c>
      <c r="AG66">
        <f>+AdjMatrixOriginal!AF65*100000</f>
        <v>162.07745640928502</v>
      </c>
      <c r="AH66">
        <f>+AdjMatrixOriginal!AG65*100000</f>
        <v>99.253669106854005</v>
      </c>
      <c r="AI66">
        <f>+AdjMatrixOriginal!AH65*100000</f>
        <v>0</v>
      </c>
      <c r="AJ66">
        <f>+AdjMatrixOriginal!AI65*100000</f>
        <v>0</v>
      </c>
      <c r="AK66">
        <f>+AdjMatrixOriginal!AJ65*100000</f>
        <v>0</v>
      </c>
      <c r="AL66">
        <f>+AdjMatrixOriginal!AK65*100000</f>
        <v>0</v>
      </c>
      <c r="AM66">
        <f>+AdjMatrixOriginal!AL65*100000</f>
        <v>0</v>
      </c>
      <c r="AN66">
        <f>+AdjMatrixOriginal!AM65*100000</f>
        <v>0</v>
      </c>
      <c r="AO66">
        <f>+AdjMatrixOriginal!AN65*100000</f>
        <v>0</v>
      </c>
      <c r="AP66">
        <f>+AdjMatrixOriginal!AO65*100000</f>
        <v>0</v>
      </c>
      <c r="AQ66">
        <f>+AdjMatrixOriginal!AP65*100000</f>
        <v>0</v>
      </c>
      <c r="AR66">
        <f>+AdjMatrixOriginal!AQ65*100000</f>
        <v>141.68288220346901</v>
      </c>
      <c r="AS66">
        <f>+AdjMatrixOriginal!AR65*100000</f>
        <v>155.786422189581</v>
      </c>
      <c r="AT66">
        <f>+AdjMatrixOriginal!AS65*100000</f>
        <v>0</v>
      </c>
      <c r="AU66">
        <f>+AdjMatrixOriginal!AT65*100000</f>
        <v>0</v>
      </c>
      <c r="AV66">
        <f>+AdjMatrixOriginal!AU65*100000</f>
        <v>0</v>
      </c>
      <c r="AW66">
        <f>+AdjMatrixOriginal!AV65*100000</f>
        <v>0</v>
      </c>
      <c r="AX66">
        <f>+AdjMatrixOriginal!AW65*100000</f>
        <v>135.931416602388</v>
      </c>
      <c r="AY66">
        <f>+AdjMatrixOriginal!AX65*100000</f>
        <v>218.286468320837</v>
      </c>
      <c r="AZ66">
        <f>+AdjMatrixOriginal!AY65*100000</f>
        <v>0</v>
      </c>
      <c r="BA66">
        <f>+AdjMatrixOriginal!AZ65*100000</f>
        <v>0</v>
      </c>
      <c r="BB66">
        <f>+AdjMatrixOriginal!BA65*100000</f>
        <v>105.544703326559</v>
      </c>
      <c r="BC66">
        <f>+AdjMatrixOriginal!BB65*100000</f>
        <v>0</v>
      </c>
      <c r="BD66">
        <f>+AdjMatrixOriginal!BC65*100000</f>
        <v>0</v>
      </c>
      <c r="BE66">
        <f>+AdjMatrixOriginal!BD65*100000</f>
        <v>0</v>
      </c>
      <c r="BF66">
        <f>+AdjMatrixOriginal!BE65*100000</f>
        <v>0</v>
      </c>
      <c r="BG66">
        <f>+AdjMatrixOriginal!BF65*100000</f>
        <v>0</v>
      </c>
      <c r="BH66">
        <f>+AdjMatrixOriginal!BG65*100000</f>
        <v>147.207840942545</v>
      </c>
      <c r="BI66">
        <f>+AdjMatrixOriginal!BH65*100000</f>
        <v>0</v>
      </c>
      <c r="BJ66">
        <f>+AdjMatrixOriginal!BI65*100000</f>
        <v>0</v>
      </c>
      <c r="BK66">
        <f>+AdjMatrixOriginal!BJ65*100000</f>
        <v>0</v>
      </c>
      <c r="BL66">
        <f>+AdjMatrixOriginal!BK65*100000</f>
        <v>0</v>
      </c>
      <c r="BM66">
        <f>+AdjMatrixOriginal!BL65*100000</f>
        <v>126.597439289279</v>
      </c>
      <c r="BN66">
        <f>+AdjMatrixOriginal!BM65*100000</f>
        <v>0</v>
      </c>
    </row>
  </sheetData>
  <conditionalFormatting sqref="B2:BN66">
    <cfRule type="colorScale" priority="1">
      <colorScale>
        <cfvo type="min"/>
        <cfvo type="max"/>
        <color rgb="FF63BE7B"/>
        <color rgb="FFFCFCFF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EB69F-28B7-438B-B43B-22E4C24F1393}">
  <dimension ref="A1:M66"/>
  <sheetViews>
    <sheetView workbookViewId="0">
      <selection activeCell="F16" sqref="F16"/>
    </sheetView>
  </sheetViews>
  <sheetFormatPr baseColWidth="10" defaultRowHeight="15" x14ac:dyDescent="0.25"/>
  <sheetData>
    <row r="1" spans="1:13" x14ac:dyDescent="0.25">
      <c r="B1" t="s">
        <v>38</v>
      </c>
      <c r="E1" t="s">
        <v>2633</v>
      </c>
      <c r="F1" t="s">
        <v>2578</v>
      </c>
      <c r="I1" t="s">
        <v>2633</v>
      </c>
      <c r="J1" t="s">
        <v>2570</v>
      </c>
      <c r="L1" t="s">
        <v>2633</v>
      </c>
      <c r="M1" t="s">
        <v>2570</v>
      </c>
    </row>
    <row r="2" spans="1:13" x14ac:dyDescent="0.25">
      <c r="A2" t="s">
        <v>2572</v>
      </c>
      <c r="B2">
        <v>783.30212425065804</v>
      </c>
      <c r="E2" t="s">
        <v>2600</v>
      </c>
      <c r="F2">
        <v>685.05519539124703</v>
      </c>
      <c r="I2" t="s">
        <v>2584</v>
      </c>
      <c r="J2">
        <v>965.77769425030897</v>
      </c>
      <c r="L2" t="s">
        <v>2584</v>
      </c>
      <c r="M2">
        <v>1118.0880289787699</v>
      </c>
    </row>
    <row r="3" spans="1:13" x14ac:dyDescent="0.25">
      <c r="A3" t="s">
        <v>2589</v>
      </c>
      <c r="B3">
        <v>659.335182101898</v>
      </c>
      <c r="E3" t="s">
        <v>2589</v>
      </c>
      <c r="F3">
        <v>669.66576061429498</v>
      </c>
      <c r="I3" t="s">
        <v>2577</v>
      </c>
      <c r="J3">
        <v>561.974210921093</v>
      </c>
      <c r="L3" t="s">
        <v>2580</v>
      </c>
      <c r="M3">
        <v>667.715473019265</v>
      </c>
    </row>
    <row r="4" spans="1:13" x14ac:dyDescent="0.25">
      <c r="A4" t="s">
        <v>2600</v>
      </c>
      <c r="B4">
        <v>633.40230282926404</v>
      </c>
      <c r="E4" t="s">
        <v>2593</v>
      </c>
      <c r="F4">
        <v>598.35658353133601</v>
      </c>
      <c r="I4" t="s">
        <v>2580</v>
      </c>
      <c r="J4">
        <v>535.30401750136798</v>
      </c>
      <c r="L4" t="s">
        <v>2600</v>
      </c>
      <c r="M4">
        <v>530.09651770529695</v>
      </c>
    </row>
    <row r="5" spans="1:13" x14ac:dyDescent="0.25">
      <c r="A5" t="s">
        <v>2579</v>
      </c>
      <c r="B5">
        <v>621.12143672183799</v>
      </c>
      <c r="E5" t="s">
        <v>2572</v>
      </c>
      <c r="F5">
        <v>587.93205386086595</v>
      </c>
      <c r="I5" t="s">
        <v>2597</v>
      </c>
      <c r="J5">
        <v>468.69218716816499</v>
      </c>
      <c r="L5" t="s">
        <v>2572</v>
      </c>
      <c r="M5">
        <v>503.46558307020297</v>
      </c>
    </row>
    <row r="6" spans="1:13" x14ac:dyDescent="0.25">
      <c r="A6" t="s">
        <v>2601</v>
      </c>
      <c r="B6">
        <v>599.88113915979602</v>
      </c>
      <c r="E6" t="s">
        <v>2568</v>
      </c>
      <c r="F6">
        <v>581.96227625056497</v>
      </c>
      <c r="I6" t="s">
        <v>2576</v>
      </c>
      <c r="J6">
        <v>465.43497496712405</v>
      </c>
      <c r="L6" t="s">
        <v>2577</v>
      </c>
      <c r="M6">
        <v>502.05994226695395</v>
      </c>
    </row>
    <row r="7" spans="1:13" x14ac:dyDescent="0.25">
      <c r="A7" t="s">
        <v>2583</v>
      </c>
      <c r="B7">
        <v>568.88940362260598</v>
      </c>
      <c r="E7" t="s">
        <v>2601</v>
      </c>
      <c r="F7">
        <v>579.21998213500194</v>
      </c>
      <c r="I7" t="s">
        <v>2594</v>
      </c>
      <c r="J7">
        <v>464.06382790934202</v>
      </c>
      <c r="L7" t="s">
        <v>2602</v>
      </c>
      <c r="M7">
        <v>498.37223306017995</v>
      </c>
    </row>
    <row r="8" spans="1:13" x14ac:dyDescent="0.25">
      <c r="A8" t="s">
        <v>2593</v>
      </c>
      <c r="B8">
        <v>567.36484799414598</v>
      </c>
      <c r="E8" t="s">
        <v>2583</v>
      </c>
      <c r="F8">
        <v>558.558825110209</v>
      </c>
      <c r="I8" t="s">
        <v>2571</v>
      </c>
      <c r="J8">
        <v>459.40097490505303</v>
      </c>
      <c r="L8" t="s">
        <v>2590</v>
      </c>
      <c r="M8">
        <v>487.46251401053496</v>
      </c>
    </row>
    <row r="9" spans="1:13" x14ac:dyDescent="0.25">
      <c r="A9" t="s">
        <v>2587</v>
      </c>
      <c r="B9">
        <v>543.96139685379001</v>
      </c>
      <c r="E9" t="s">
        <v>2579</v>
      </c>
      <c r="F9">
        <v>537.83344563364597</v>
      </c>
      <c r="I9" t="s">
        <v>2574</v>
      </c>
      <c r="J9">
        <v>456.25791249005999</v>
      </c>
      <c r="L9" t="s">
        <v>2606</v>
      </c>
      <c r="M9">
        <v>470.553288644286</v>
      </c>
    </row>
    <row r="10" spans="1:13" x14ac:dyDescent="0.25">
      <c r="A10" t="s">
        <v>2588</v>
      </c>
      <c r="B10">
        <v>519.51857946414907</v>
      </c>
      <c r="E10" t="s">
        <v>2599</v>
      </c>
      <c r="F10">
        <v>537.31852754816703</v>
      </c>
      <c r="I10" t="s">
        <v>2572</v>
      </c>
      <c r="J10">
        <v>451.81269050821896</v>
      </c>
      <c r="L10" t="s">
        <v>2597</v>
      </c>
      <c r="M10">
        <v>448.03103014337205</v>
      </c>
    </row>
    <row r="11" spans="1:13" x14ac:dyDescent="0.25">
      <c r="A11" t="s">
        <v>2576</v>
      </c>
      <c r="B11">
        <v>502.941134906397</v>
      </c>
      <c r="E11" t="s">
        <v>2588</v>
      </c>
      <c r="F11">
        <v>519.51857946414907</v>
      </c>
      <c r="I11" t="s">
        <v>2593</v>
      </c>
      <c r="J11">
        <v>448.15471000774704</v>
      </c>
      <c r="L11" t="s">
        <v>2574</v>
      </c>
      <c r="M11">
        <v>435.59675546526699</v>
      </c>
    </row>
    <row r="12" spans="1:13" x14ac:dyDescent="0.25">
      <c r="A12" t="s">
        <v>2568</v>
      </c>
      <c r="B12">
        <v>502.75799762941494</v>
      </c>
      <c r="E12" t="s">
        <v>2573</v>
      </c>
      <c r="F12">
        <v>515.86536400284092</v>
      </c>
      <c r="I12" t="s">
        <v>2586</v>
      </c>
      <c r="J12">
        <v>437.97277502686597</v>
      </c>
      <c r="L12" t="s">
        <v>2575</v>
      </c>
      <c r="M12">
        <v>425.84531749011802</v>
      </c>
    </row>
    <row r="13" spans="1:13" x14ac:dyDescent="0.25">
      <c r="A13" t="s">
        <v>2597</v>
      </c>
      <c r="B13">
        <v>492.61055639399996</v>
      </c>
      <c r="E13" t="s">
        <v>2576</v>
      </c>
      <c r="F13">
        <v>502.941134906397</v>
      </c>
      <c r="I13" t="s">
        <v>2606</v>
      </c>
      <c r="J13">
        <v>418.90039608230205</v>
      </c>
      <c r="L13" t="s">
        <v>2586</v>
      </c>
      <c r="M13">
        <v>396.65046097727895</v>
      </c>
    </row>
    <row r="14" spans="1:13" x14ac:dyDescent="0.25">
      <c r="A14" t="s">
        <v>2571</v>
      </c>
      <c r="B14">
        <v>487.15569686917701</v>
      </c>
      <c r="E14" t="s">
        <v>2597</v>
      </c>
      <c r="F14">
        <v>492.61055639399996</v>
      </c>
      <c r="I14" t="s">
        <v>2607</v>
      </c>
      <c r="J14">
        <v>409.30236667783299</v>
      </c>
      <c r="L14" t="s">
        <v>2576</v>
      </c>
      <c r="M14">
        <v>365.38640204419801</v>
      </c>
    </row>
    <row r="15" spans="1:13" x14ac:dyDescent="0.25">
      <c r="A15" t="s">
        <v>2592</v>
      </c>
      <c r="B15">
        <v>476.91906951485305</v>
      </c>
      <c r="E15" t="s">
        <v>2592</v>
      </c>
      <c r="F15">
        <v>487.24964802725003</v>
      </c>
      <c r="I15" t="s">
        <v>2602</v>
      </c>
      <c r="J15">
        <v>404.14479421604</v>
      </c>
      <c r="L15" t="s">
        <v>2571</v>
      </c>
      <c r="M15">
        <v>364.80726150695</v>
      </c>
    </row>
    <row r="16" spans="1:13" x14ac:dyDescent="0.25">
      <c r="A16" t="s">
        <v>2606</v>
      </c>
      <c r="B16">
        <v>454.88676543227905</v>
      </c>
      <c r="E16" t="s">
        <v>2571</v>
      </c>
      <c r="F16">
        <v>487.15569686917701</v>
      </c>
      <c r="I16" t="s">
        <v>2601</v>
      </c>
      <c r="J16">
        <v>388.45807237605698</v>
      </c>
      <c r="L16" t="s">
        <v>2593</v>
      </c>
      <c r="M16">
        <v>360.75327774621201</v>
      </c>
    </row>
    <row r="17" spans="1:13" x14ac:dyDescent="0.25">
      <c r="A17" t="s">
        <v>2599</v>
      </c>
      <c r="B17">
        <v>454.60967699722397</v>
      </c>
      <c r="E17" t="s">
        <v>2620</v>
      </c>
      <c r="F17">
        <v>482.92334087062102</v>
      </c>
      <c r="I17" t="s">
        <v>2600</v>
      </c>
      <c r="J17">
        <v>363.18875472041697</v>
      </c>
      <c r="L17" t="s">
        <v>2582</v>
      </c>
      <c r="M17">
        <v>360.114679796357</v>
      </c>
    </row>
    <row r="18" spans="1:13" x14ac:dyDescent="0.25">
      <c r="A18" t="s">
        <v>2582</v>
      </c>
      <c r="B18">
        <v>453.81767047669103</v>
      </c>
      <c r="E18" t="s">
        <v>2587</v>
      </c>
      <c r="F18">
        <v>468.26169016243199</v>
      </c>
      <c r="I18" t="s">
        <v>2579</v>
      </c>
      <c r="J18">
        <v>362.85697391192002</v>
      </c>
      <c r="L18" t="s">
        <v>2585</v>
      </c>
      <c r="M18">
        <v>359.50104551364296</v>
      </c>
    </row>
    <row r="19" spans="1:13" x14ac:dyDescent="0.25">
      <c r="A19" t="s">
        <v>2573</v>
      </c>
      <c r="B19">
        <v>433.55251671216399</v>
      </c>
      <c r="E19" t="s">
        <v>2614</v>
      </c>
      <c r="F19">
        <v>458.36160865576801</v>
      </c>
      <c r="I19" t="s">
        <v>2585</v>
      </c>
      <c r="J19">
        <v>359.50104551364296</v>
      </c>
      <c r="L19" t="s">
        <v>2587</v>
      </c>
      <c r="M19">
        <v>347.680405118252</v>
      </c>
    </row>
    <row r="20" spans="1:13" x14ac:dyDescent="0.25">
      <c r="A20" t="s">
        <v>2614</v>
      </c>
      <c r="B20">
        <v>417.03929460618201</v>
      </c>
      <c r="E20" t="s">
        <v>2582</v>
      </c>
      <c r="F20">
        <v>453.81767047669103</v>
      </c>
      <c r="I20" t="s">
        <v>2590</v>
      </c>
      <c r="J20">
        <v>357.36762064163099</v>
      </c>
      <c r="L20" t="s">
        <v>2569</v>
      </c>
      <c r="M20">
        <v>345.63616636514996</v>
      </c>
    </row>
    <row r="21" spans="1:13" x14ac:dyDescent="0.25">
      <c r="A21" t="s">
        <v>2607</v>
      </c>
      <c r="B21">
        <v>411.91621588985601</v>
      </c>
      <c r="E21" t="s">
        <v>2594</v>
      </c>
      <c r="F21">
        <v>419.56872273846</v>
      </c>
      <c r="I21" t="s">
        <v>2569</v>
      </c>
      <c r="J21">
        <v>345.63616636514996</v>
      </c>
      <c r="L21" t="s">
        <v>2588</v>
      </c>
      <c r="M21">
        <v>336.55782008532299</v>
      </c>
    </row>
    <row r="22" spans="1:13" x14ac:dyDescent="0.25">
      <c r="A22" t="s">
        <v>2574</v>
      </c>
      <c r="B22">
        <v>394.27444141567997</v>
      </c>
      <c r="E22" t="s">
        <v>2607</v>
      </c>
      <c r="F22">
        <v>411.91621588985601</v>
      </c>
      <c r="I22" t="s">
        <v>2573</v>
      </c>
      <c r="J22">
        <v>340.24552929209699</v>
      </c>
      <c r="L22" t="s">
        <v>2625</v>
      </c>
      <c r="M22">
        <v>332.597787482657</v>
      </c>
    </row>
    <row r="23" spans="1:13" x14ac:dyDescent="0.25">
      <c r="A23" t="s">
        <v>2567</v>
      </c>
      <c r="B23">
        <v>383.66677446822899</v>
      </c>
      <c r="E23" t="s">
        <v>2595</v>
      </c>
      <c r="F23">
        <v>410.66874869645005</v>
      </c>
      <c r="I23" t="s">
        <v>2592</v>
      </c>
      <c r="J23">
        <v>332.29097034130001</v>
      </c>
      <c r="L23" t="s">
        <v>2605</v>
      </c>
      <c r="M23">
        <v>331.49896382076696</v>
      </c>
    </row>
    <row r="24" spans="1:13" x14ac:dyDescent="0.25">
      <c r="A24" t="s">
        <v>2623</v>
      </c>
      <c r="B24">
        <v>368.70783669700899</v>
      </c>
      <c r="E24" t="s">
        <v>2606</v>
      </c>
      <c r="F24">
        <v>387.56734965828798</v>
      </c>
      <c r="I24" t="s">
        <v>2587</v>
      </c>
      <c r="J24">
        <v>327.019248093459</v>
      </c>
      <c r="L24" t="s">
        <v>2578</v>
      </c>
      <c r="M24">
        <v>328.17752916795598</v>
      </c>
    </row>
    <row r="25" spans="1:13" x14ac:dyDescent="0.25">
      <c r="A25" t="s">
        <v>2580</v>
      </c>
      <c r="B25">
        <v>357.79811764736399</v>
      </c>
      <c r="E25" t="s">
        <v>2567</v>
      </c>
      <c r="F25">
        <v>383.66677446822899</v>
      </c>
      <c r="I25" t="s">
        <v>2588</v>
      </c>
      <c r="J25">
        <v>326.227241572926</v>
      </c>
      <c r="L25" t="s">
        <v>2579</v>
      </c>
      <c r="M25">
        <v>321.534659862333</v>
      </c>
    </row>
    <row r="26" spans="1:13" x14ac:dyDescent="0.25">
      <c r="A26" t="s">
        <v>2581</v>
      </c>
      <c r="B26">
        <v>352.27903567077198</v>
      </c>
      <c r="E26" t="s">
        <v>2586</v>
      </c>
      <c r="F26">
        <v>355.32814692769199</v>
      </c>
      <c r="I26" t="s">
        <v>2582</v>
      </c>
      <c r="J26">
        <v>318.792365746771</v>
      </c>
      <c r="L26" t="s">
        <v>2594</v>
      </c>
      <c r="M26">
        <v>295.60178058969899</v>
      </c>
    </row>
    <row r="27" spans="1:13" x14ac:dyDescent="0.25">
      <c r="A27" t="s">
        <v>2595</v>
      </c>
      <c r="B27">
        <v>339.63189500938199</v>
      </c>
      <c r="E27" t="s">
        <v>2590</v>
      </c>
      <c r="F27">
        <v>353.16499334937799</v>
      </c>
      <c r="I27" t="s">
        <v>2575</v>
      </c>
      <c r="J27">
        <v>305.89786535662898</v>
      </c>
      <c r="L27" t="s">
        <v>2617</v>
      </c>
      <c r="M27">
        <v>293.56230687575999</v>
      </c>
    </row>
    <row r="28" spans="1:13" x14ac:dyDescent="0.25">
      <c r="A28" t="s">
        <v>2620</v>
      </c>
      <c r="B28">
        <v>339.602166303079</v>
      </c>
      <c r="E28" t="s">
        <v>2581</v>
      </c>
      <c r="F28">
        <v>352.27903567077198</v>
      </c>
      <c r="I28" t="s">
        <v>2581</v>
      </c>
      <c r="J28">
        <v>301.665509358073</v>
      </c>
      <c r="L28" t="s">
        <v>2568</v>
      </c>
      <c r="M28">
        <v>292.70607790345798</v>
      </c>
    </row>
    <row r="29" spans="1:13" x14ac:dyDescent="0.25">
      <c r="A29" t="s">
        <v>2605</v>
      </c>
      <c r="B29">
        <v>331.03873810873</v>
      </c>
      <c r="E29" t="s">
        <v>2575</v>
      </c>
      <c r="F29">
        <v>343.200689390945</v>
      </c>
      <c r="I29" t="s">
        <v>2589</v>
      </c>
      <c r="J29">
        <v>297.76493416801401</v>
      </c>
      <c r="L29" t="s">
        <v>2592</v>
      </c>
      <c r="M29">
        <v>290.96865629171299</v>
      </c>
    </row>
    <row r="30" spans="1:13" x14ac:dyDescent="0.25">
      <c r="A30" t="s">
        <v>2570</v>
      </c>
      <c r="B30">
        <v>328.17752916795598</v>
      </c>
      <c r="E30" t="s">
        <v>2605</v>
      </c>
      <c r="F30">
        <v>331.03873810873</v>
      </c>
      <c r="I30" t="s">
        <v>2568</v>
      </c>
      <c r="J30">
        <v>292.70607790345798</v>
      </c>
      <c r="L30" t="s">
        <v>2612</v>
      </c>
      <c r="M30">
        <v>290.330058341859</v>
      </c>
    </row>
    <row r="31" spans="1:13" x14ac:dyDescent="0.25">
      <c r="A31" t="s">
        <v>2594</v>
      </c>
      <c r="B31">
        <v>323.420725005593</v>
      </c>
      <c r="E31" t="s">
        <v>2623</v>
      </c>
      <c r="F31">
        <v>317.05494413502601</v>
      </c>
      <c r="I31" t="s">
        <v>2605</v>
      </c>
      <c r="J31">
        <v>290.17664977118</v>
      </c>
      <c r="L31" t="s">
        <v>2583</v>
      </c>
      <c r="M31">
        <v>279.63320527549797</v>
      </c>
    </row>
    <row r="32" spans="1:13" x14ac:dyDescent="0.25">
      <c r="A32" t="s">
        <v>2603</v>
      </c>
      <c r="B32">
        <v>314.88702551754801</v>
      </c>
      <c r="E32" t="s">
        <v>2603</v>
      </c>
      <c r="F32">
        <v>314.88702551754801</v>
      </c>
      <c r="I32" t="s">
        <v>2620</v>
      </c>
      <c r="J32">
        <v>286.64234913508403</v>
      </c>
      <c r="L32" t="s">
        <v>2618</v>
      </c>
      <c r="M32">
        <v>265.402051573042</v>
      </c>
    </row>
    <row r="33" spans="1:13" x14ac:dyDescent="0.25">
      <c r="A33" t="s">
        <v>2612</v>
      </c>
      <c r="B33">
        <v>294.958417600681</v>
      </c>
      <c r="E33" t="s">
        <v>2574</v>
      </c>
      <c r="F33">
        <v>300.443005831807</v>
      </c>
      <c r="I33" t="s">
        <v>2591</v>
      </c>
      <c r="J33">
        <v>282.375499391061</v>
      </c>
      <c r="L33" t="s">
        <v>2601</v>
      </c>
      <c r="M33">
        <v>238.310891225912</v>
      </c>
    </row>
    <row r="34" spans="1:13" x14ac:dyDescent="0.25">
      <c r="A34" t="s">
        <v>2604</v>
      </c>
      <c r="B34">
        <v>279.38584554674696</v>
      </c>
      <c r="E34" t="s">
        <v>2612</v>
      </c>
      <c r="F34">
        <v>294.958417600681</v>
      </c>
      <c r="I34" t="s">
        <v>2625</v>
      </c>
      <c r="J34">
        <v>248.943521840502</v>
      </c>
      <c r="L34" t="s">
        <v>2604</v>
      </c>
      <c r="M34">
        <v>228.1931786968</v>
      </c>
    </row>
    <row r="35" spans="1:13" x14ac:dyDescent="0.25">
      <c r="A35" t="s">
        <v>2586</v>
      </c>
      <c r="B35">
        <v>272.68351882851897</v>
      </c>
      <c r="E35" t="s">
        <v>2598</v>
      </c>
      <c r="F35">
        <v>284.60287542114497</v>
      </c>
      <c r="I35" t="s">
        <v>2583</v>
      </c>
      <c r="J35">
        <v>248.64146973830799</v>
      </c>
      <c r="L35" t="s">
        <v>2573</v>
      </c>
      <c r="M35">
        <v>226.94094646423</v>
      </c>
    </row>
    <row r="36" spans="1:13" x14ac:dyDescent="0.25">
      <c r="A36" t="s">
        <v>2575</v>
      </c>
      <c r="B36">
        <v>264.57555130704299</v>
      </c>
      <c r="E36" t="s">
        <v>2604</v>
      </c>
      <c r="F36">
        <v>279.38584554674696</v>
      </c>
      <c r="I36" t="s">
        <v>2578</v>
      </c>
      <c r="J36">
        <v>241.56810342695303</v>
      </c>
      <c r="L36" t="s">
        <v>2620</v>
      </c>
      <c r="M36">
        <v>205.30464564192198</v>
      </c>
    </row>
    <row r="37" spans="1:13" x14ac:dyDescent="0.25">
      <c r="A37" t="s">
        <v>2590</v>
      </c>
      <c r="B37">
        <v>264.39241403006099</v>
      </c>
      <c r="E37" t="s">
        <v>2602</v>
      </c>
      <c r="F37">
        <v>271.09950578745304</v>
      </c>
      <c r="I37" t="s">
        <v>2599</v>
      </c>
      <c r="J37">
        <v>237.73175068866303</v>
      </c>
      <c r="L37" t="s">
        <v>2614</v>
      </c>
      <c r="M37">
        <v>200.097145845851</v>
      </c>
    </row>
    <row r="38" spans="1:13" x14ac:dyDescent="0.25">
      <c r="A38" t="s">
        <v>2613</v>
      </c>
      <c r="B38">
        <v>261.07097937725001</v>
      </c>
      <c r="E38" t="s">
        <v>2580</v>
      </c>
      <c r="F38">
        <v>266.70897617905399</v>
      </c>
      <c r="I38" t="s">
        <v>2611</v>
      </c>
      <c r="J38">
        <v>234.623182019137</v>
      </c>
      <c r="L38" t="s">
        <v>2628</v>
      </c>
      <c r="M38">
        <v>197.56771771357299</v>
      </c>
    </row>
    <row r="39" spans="1:13" x14ac:dyDescent="0.25">
      <c r="A39" t="s">
        <v>2577</v>
      </c>
      <c r="B39">
        <v>256.19526038967598</v>
      </c>
      <c r="E39" t="s">
        <v>2613</v>
      </c>
      <c r="F39">
        <v>261.07097937725001</v>
      </c>
      <c r="I39" t="s">
        <v>2622</v>
      </c>
      <c r="J39">
        <v>204.42345300247999</v>
      </c>
      <c r="L39" t="s">
        <v>2626</v>
      </c>
      <c r="M39">
        <v>192.08312948244799</v>
      </c>
    </row>
    <row r="40" spans="1:13" x14ac:dyDescent="0.25">
      <c r="A40" t="s">
        <v>2584</v>
      </c>
      <c r="B40">
        <v>255.61611985242698</v>
      </c>
      <c r="E40" t="s">
        <v>2577</v>
      </c>
      <c r="F40">
        <v>256.19526038967598</v>
      </c>
      <c r="I40" t="s">
        <v>2626</v>
      </c>
      <c r="J40">
        <v>202.41370799484397</v>
      </c>
      <c r="L40" t="s">
        <v>2619</v>
      </c>
      <c r="M40">
        <v>191.716854928484</v>
      </c>
    </row>
    <row r="41" spans="1:13" x14ac:dyDescent="0.25">
      <c r="A41" t="s">
        <v>2611</v>
      </c>
      <c r="B41">
        <v>255.28433904393003</v>
      </c>
      <c r="E41" t="s">
        <v>2584</v>
      </c>
      <c r="F41">
        <v>255.61611985242698</v>
      </c>
      <c r="I41" t="s">
        <v>2612</v>
      </c>
      <c r="J41">
        <v>201.98321098911103</v>
      </c>
      <c r="L41" t="s">
        <v>2608</v>
      </c>
      <c r="M41">
        <v>189.97943331673901</v>
      </c>
    </row>
    <row r="42" spans="1:13" x14ac:dyDescent="0.25">
      <c r="A42" t="s">
        <v>2591</v>
      </c>
      <c r="B42">
        <v>213.50179928230702</v>
      </c>
      <c r="E42" t="s">
        <v>2570</v>
      </c>
      <c r="F42">
        <v>241.56810342695303</v>
      </c>
      <c r="I42" t="s">
        <v>2608</v>
      </c>
      <c r="J42">
        <v>169.31827629194601</v>
      </c>
      <c r="L42" t="s">
        <v>2591</v>
      </c>
      <c r="M42">
        <v>179.06971426709399</v>
      </c>
    </row>
    <row r="43" spans="1:13" x14ac:dyDescent="0.25">
      <c r="A43" t="s">
        <v>2621</v>
      </c>
      <c r="B43">
        <v>200.21606067106299</v>
      </c>
      <c r="E43" t="s">
        <v>2591</v>
      </c>
      <c r="F43">
        <v>213.50179928230702</v>
      </c>
      <c r="I43" t="s">
        <v>2618</v>
      </c>
      <c r="J43">
        <v>168.85805057990999</v>
      </c>
      <c r="L43" t="s">
        <v>2595</v>
      </c>
      <c r="M43">
        <v>164.012060298638</v>
      </c>
    </row>
    <row r="44" spans="1:13" x14ac:dyDescent="0.25">
      <c r="A44" t="s">
        <v>2625</v>
      </c>
      <c r="B44">
        <v>186.96005076612201</v>
      </c>
      <c r="E44" t="s">
        <v>2569</v>
      </c>
      <c r="F44">
        <v>205.73514264765501</v>
      </c>
      <c r="I44" t="s">
        <v>2627</v>
      </c>
      <c r="J44">
        <v>166.54148843091599</v>
      </c>
      <c r="L44" t="s">
        <v>2616</v>
      </c>
      <c r="M44">
        <v>158.68088063819201</v>
      </c>
    </row>
    <row r="45" spans="1:13" x14ac:dyDescent="0.25">
      <c r="A45" t="s">
        <v>2619</v>
      </c>
      <c r="B45">
        <v>181.38627641608701</v>
      </c>
      <c r="E45" t="s">
        <v>2621</v>
      </c>
      <c r="F45">
        <v>200.21606067106299</v>
      </c>
      <c r="I45" t="s">
        <v>2595</v>
      </c>
      <c r="J45">
        <v>164.012060298638</v>
      </c>
      <c r="L45" t="s">
        <v>2589</v>
      </c>
      <c r="M45">
        <v>154.04775634020501</v>
      </c>
    </row>
    <row r="46" spans="1:13" x14ac:dyDescent="0.25">
      <c r="A46" t="s">
        <v>2602</v>
      </c>
      <c r="B46">
        <v>176.872066943313</v>
      </c>
      <c r="E46" t="s">
        <v>2596</v>
      </c>
      <c r="F46">
        <v>192.41491029094402</v>
      </c>
      <c r="I46" t="s">
        <v>2616</v>
      </c>
      <c r="J46">
        <v>148.350302125795</v>
      </c>
      <c r="L46" t="s">
        <v>2607</v>
      </c>
      <c r="M46">
        <v>153.651753079939</v>
      </c>
    </row>
    <row r="47" spans="1:13" x14ac:dyDescent="0.25">
      <c r="A47" t="s">
        <v>2585</v>
      </c>
      <c r="B47">
        <v>173.55063229050199</v>
      </c>
      <c r="E47" t="s">
        <v>2626</v>
      </c>
      <c r="F47">
        <v>192.08312948244799</v>
      </c>
      <c r="I47" t="s">
        <v>2567</v>
      </c>
      <c r="J47">
        <v>146.06346868310501</v>
      </c>
      <c r="L47" t="s">
        <v>2611</v>
      </c>
      <c r="M47">
        <v>153.468615802957</v>
      </c>
    </row>
    <row r="48" spans="1:13" x14ac:dyDescent="0.25">
      <c r="A48" t="s">
        <v>2618</v>
      </c>
      <c r="B48">
        <v>168.85805057990999</v>
      </c>
      <c r="E48" t="s">
        <v>2625</v>
      </c>
      <c r="F48">
        <v>186.96005076612201</v>
      </c>
      <c r="I48" t="s">
        <v>2623</v>
      </c>
      <c r="J48">
        <v>137.86631504272</v>
      </c>
      <c r="L48" t="s">
        <v>2567</v>
      </c>
      <c r="M48">
        <v>146.06346868310501</v>
      </c>
    </row>
    <row r="49" spans="1:13" x14ac:dyDescent="0.25">
      <c r="A49" t="s">
        <v>2622</v>
      </c>
      <c r="B49">
        <v>153.86461906322299</v>
      </c>
      <c r="E49" t="s">
        <v>2585</v>
      </c>
      <c r="F49">
        <v>173.55063229050199</v>
      </c>
      <c r="I49" t="s">
        <v>2603</v>
      </c>
      <c r="J49">
        <v>133.90628244005401</v>
      </c>
      <c r="L49" t="s">
        <v>2581</v>
      </c>
      <c r="M49">
        <v>145.66746542283801</v>
      </c>
    </row>
    <row r="50" spans="1:13" x14ac:dyDescent="0.25">
      <c r="A50" t="s">
        <v>2598</v>
      </c>
      <c r="B50">
        <v>149.964043873164</v>
      </c>
      <c r="E50" t="s">
        <v>2618</v>
      </c>
      <c r="F50">
        <v>168.85805057990999</v>
      </c>
      <c r="I50" t="s">
        <v>2614</v>
      </c>
      <c r="J50">
        <v>131.04030846011599</v>
      </c>
      <c r="L50" t="s">
        <v>2599</v>
      </c>
      <c r="M50">
        <v>144.69232162532302</v>
      </c>
    </row>
    <row r="51" spans="1:13" x14ac:dyDescent="0.25">
      <c r="A51" t="s">
        <v>2624</v>
      </c>
      <c r="B51">
        <v>123.026292096712</v>
      </c>
      <c r="E51" t="s">
        <v>2628</v>
      </c>
      <c r="F51">
        <v>166.57598217638301</v>
      </c>
      <c r="I51" t="s">
        <v>2598</v>
      </c>
      <c r="J51">
        <v>129.302886848371</v>
      </c>
      <c r="L51" t="s">
        <v>2630</v>
      </c>
      <c r="M51">
        <v>143.07857987795401</v>
      </c>
    </row>
    <row r="52" spans="1:13" x14ac:dyDescent="0.25">
      <c r="A52" t="s">
        <v>2626</v>
      </c>
      <c r="B52">
        <v>111.537432509819</v>
      </c>
      <c r="E52" t="s">
        <v>2622</v>
      </c>
      <c r="F52">
        <v>153.86461906322299</v>
      </c>
      <c r="I52" t="s">
        <v>2613</v>
      </c>
      <c r="J52">
        <v>126.773458716093</v>
      </c>
      <c r="L52" t="s">
        <v>2623</v>
      </c>
      <c r="M52">
        <v>137.86631504272</v>
      </c>
    </row>
    <row r="53" spans="1:13" x14ac:dyDescent="0.25">
      <c r="A53" t="s">
        <v>2608</v>
      </c>
      <c r="B53">
        <v>94.989716658369602</v>
      </c>
      <c r="E53" t="s">
        <v>2611</v>
      </c>
      <c r="F53">
        <v>153.468615802957</v>
      </c>
      <c r="I53" t="s">
        <v>2604</v>
      </c>
      <c r="J53">
        <v>124.427167860796</v>
      </c>
      <c r="L53" t="s">
        <v>2615</v>
      </c>
      <c r="M53">
        <v>133.11427591952099</v>
      </c>
    </row>
    <row r="54" spans="1:13" x14ac:dyDescent="0.25">
      <c r="A54" t="s">
        <v>2615</v>
      </c>
      <c r="B54">
        <v>91.791961869934198</v>
      </c>
      <c r="E54" t="s">
        <v>2627</v>
      </c>
      <c r="F54">
        <v>145.88033140612299</v>
      </c>
      <c r="I54" t="s">
        <v>2596</v>
      </c>
      <c r="J54">
        <v>106.53803365786899</v>
      </c>
      <c r="L54" t="s">
        <v>2598</v>
      </c>
      <c r="M54">
        <v>129.302886848371</v>
      </c>
    </row>
    <row r="55" spans="1:13" x14ac:dyDescent="0.25">
      <c r="A55" t="s">
        <v>2596</v>
      </c>
      <c r="B55">
        <v>89.109125166977492</v>
      </c>
      <c r="E55" t="s">
        <v>2624</v>
      </c>
      <c r="F55">
        <v>123.026292096712</v>
      </c>
      <c r="I55" t="s">
        <v>2619</v>
      </c>
      <c r="J55">
        <v>101.02371672044001</v>
      </c>
      <c r="L55" t="s">
        <v>2613</v>
      </c>
      <c r="M55">
        <v>126.773458716093</v>
      </c>
    </row>
    <row r="56" spans="1:13" x14ac:dyDescent="0.25">
      <c r="A56" t="s">
        <v>2627</v>
      </c>
      <c r="B56">
        <v>78.105454959259902</v>
      </c>
      <c r="E56" t="s">
        <v>2619</v>
      </c>
      <c r="F56">
        <v>111.35429523283699</v>
      </c>
      <c r="I56" t="s">
        <v>2621</v>
      </c>
      <c r="J56">
        <v>86.579697034699493</v>
      </c>
      <c r="L56" t="s">
        <v>2596</v>
      </c>
      <c r="M56">
        <v>106.53803365786899</v>
      </c>
    </row>
    <row r="57" spans="1:13" x14ac:dyDescent="0.25">
      <c r="A57" t="s">
        <v>2569</v>
      </c>
      <c r="B57">
        <v>77.041125042835901</v>
      </c>
      <c r="E57" t="s">
        <v>2631</v>
      </c>
      <c r="F57">
        <v>95.207347680818003</v>
      </c>
      <c r="I57" t="s">
        <v>2628</v>
      </c>
      <c r="J57">
        <v>83.287991088191504</v>
      </c>
      <c r="L57" t="s">
        <v>2627</v>
      </c>
      <c r="M57">
        <v>98.766611984053199</v>
      </c>
    </row>
    <row r="58" spans="1:13" x14ac:dyDescent="0.25">
      <c r="A58" t="s">
        <v>2631</v>
      </c>
      <c r="B58">
        <v>74.546190656024606</v>
      </c>
      <c r="E58" t="s">
        <v>2608</v>
      </c>
      <c r="F58">
        <v>94.989716658369602</v>
      </c>
      <c r="I58" t="s">
        <v>2617</v>
      </c>
      <c r="J58">
        <v>73.749419096327898</v>
      </c>
      <c r="L58" t="s">
        <v>2631</v>
      </c>
      <c r="M58">
        <v>95.207347680818003</v>
      </c>
    </row>
    <row r="59" spans="1:13" x14ac:dyDescent="0.25">
      <c r="A59" t="s">
        <v>2630</v>
      </c>
      <c r="B59">
        <v>60.433951778780596</v>
      </c>
      <c r="E59" t="s">
        <v>2615</v>
      </c>
      <c r="F59">
        <v>91.791961869934198</v>
      </c>
      <c r="I59" t="s">
        <v>2630</v>
      </c>
      <c r="J59">
        <v>56.043422170382108</v>
      </c>
      <c r="L59" t="s">
        <v>2622</v>
      </c>
      <c r="M59">
        <v>91.881147988843296</v>
      </c>
    </row>
    <row r="60" spans="1:13" x14ac:dyDescent="0.25">
      <c r="A60" t="s">
        <v>2628</v>
      </c>
      <c r="B60">
        <v>41.965677038604703</v>
      </c>
      <c r="E60" t="s">
        <v>2616</v>
      </c>
      <c r="F60">
        <v>65.705674026621296</v>
      </c>
      <c r="I60" t="s">
        <v>2615</v>
      </c>
      <c r="J60">
        <v>25.234823910173699</v>
      </c>
      <c r="L60" t="s">
        <v>2629</v>
      </c>
      <c r="M60">
        <v>89.901131687510599</v>
      </c>
    </row>
    <row r="61" spans="1:13" x14ac:dyDescent="0.25">
      <c r="A61" t="s">
        <v>2629</v>
      </c>
      <c r="B61">
        <v>34.619987331358601</v>
      </c>
      <c r="E61" t="s">
        <v>2630</v>
      </c>
      <c r="F61">
        <v>50.103373266383898</v>
      </c>
      <c r="I61" t="s">
        <v>2610</v>
      </c>
      <c r="J61">
        <v>24.655683372925402</v>
      </c>
      <c r="L61" t="s">
        <v>2621</v>
      </c>
      <c r="M61">
        <v>86.579697034699493</v>
      </c>
    </row>
    <row r="62" spans="1:13" x14ac:dyDescent="0.25">
      <c r="A62" t="s">
        <v>2616</v>
      </c>
      <c r="B62">
        <v>1.8611014761205902</v>
      </c>
      <c r="E62" t="s">
        <v>2629</v>
      </c>
      <c r="F62">
        <v>34.619987331358601</v>
      </c>
      <c r="I62" t="s">
        <v>2629</v>
      </c>
      <c r="J62">
        <v>24.289408818961899</v>
      </c>
      <c r="L62" t="s">
        <v>2603</v>
      </c>
      <c r="M62">
        <v>56.622562707630294</v>
      </c>
    </row>
    <row r="63" spans="1:13" x14ac:dyDescent="0.25">
      <c r="A63" t="s">
        <v>2578</v>
      </c>
      <c r="B63">
        <v>0</v>
      </c>
      <c r="E63" t="s">
        <v>2617</v>
      </c>
      <c r="F63">
        <v>23.531896043895401</v>
      </c>
      <c r="I63" t="s">
        <v>2631</v>
      </c>
      <c r="J63">
        <v>6.2813597908222194</v>
      </c>
      <c r="L63" t="s">
        <v>2609</v>
      </c>
      <c r="M63">
        <v>55.221686943545997</v>
      </c>
    </row>
    <row r="64" spans="1:13" x14ac:dyDescent="0.25">
      <c r="A64" t="s">
        <v>2610</v>
      </c>
      <c r="B64">
        <v>-26.997209189058104</v>
      </c>
      <c r="E64" t="s">
        <v>2578</v>
      </c>
      <c r="F64">
        <v>0</v>
      </c>
      <c r="I64" t="s">
        <v>2570</v>
      </c>
      <c r="J64">
        <v>0</v>
      </c>
      <c r="L64" t="s">
        <v>2610</v>
      </c>
      <c r="M64">
        <v>24.655683372925402</v>
      </c>
    </row>
    <row r="65" spans="1:13" x14ac:dyDescent="0.25">
      <c r="A65" t="s">
        <v>2609</v>
      </c>
      <c r="B65">
        <v>-34.372627602607196</v>
      </c>
      <c r="E65" t="s">
        <v>2610</v>
      </c>
      <c r="F65">
        <v>-26.997209189058104</v>
      </c>
      <c r="I65" t="s">
        <v>2624</v>
      </c>
      <c r="J65">
        <v>-11.2712285644449</v>
      </c>
      <c r="L65" t="s">
        <v>2570</v>
      </c>
      <c r="M65">
        <v>0</v>
      </c>
    </row>
    <row r="66" spans="1:13" x14ac:dyDescent="0.25">
      <c r="A66" t="s">
        <v>2617</v>
      </c>
      <c r="B66">
        <v>-60.548101564829096</v>
      </c>
      <c r="E66" t="s">
        <v>2609</v>
      </c>
      <c r="F66">
        <v>-34.372627602607196</v>
      </c>
      <c r="I66" t="s">
        <v>2609</v>
      </c>
      <c r="J66">
        <v>-34.372627602607196</v>
      </c>
      <c r="L66" t="s">
        <v>2624</v>
      </c>
      <c r="M66">
        <v>-11.2712285644449</v>
      </c>
    </row>
  </sheetData>
  <sortState ref="L2:M16385">
    <sortCondition descending="1" ref="M2:M16385"/>
  </sortState>
  <conditionalFormatting sqref="B2:B66">
    <cfRule type="colorScale" priority="2">
      <colorScale>
        <cfvo type="min"/>
        <cfvo type="max"/>
        <color rgb="FF63BE7B"/>
        <color rgb="FFFCFCFF"/>
      </colorScale>
    </cfRule>
  </conditionalFormatting>
  <conditionalFormatting sqref="J2:J66">
    <cfRule type="colorScale" priority="1">
      <colorScale>
        <cfvo type="min"/>
        <cfvo type="max"/>
        <color rgb="FF63BE7B"/>
        <color rgb="FFFCFCFF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Data</vt:lpstr>
      <vt:lpstr>Comments</vt:lpstr>
      <vt:lpstr>Drawdowns</vt:lpstr>
      <vt:lpstr>AdjMatrixOriginal</vt:lpstr>
      <vt:lpstr>AdjMatrixModified</vt:lpstr>
      <vt:lpstr>Analysis</vt:lpstr>
    </vt:vector>
  </TitlesOfParts>
  <Company>Bancolomb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iro Fernando Gudino Rosero</dc:creator>
  <cp:lastModifiedBy>Jairo F Gudiño R</cp:lastModifiedBy>
  <dcterms:created xsi:type="dcterms:W3CDTF">2017-07-06T22:29:41Z</dcterms:created>
  <dcterms:modified xsi:type="dcterms:W3CDTF">2017-11-21T04:08:18Z</dcterms:modified>
</cp:coreProperties>
</file>